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\\srv-empire10\Dept Shares\Planning and Regulatory\Regulatory\Cases\MISC CASES\MO\ELECTRIC\Open\EO-2022-0040 Storm Uri Securitization\Annual Filing\2024\Supporting Workpapers for Staff\"/>
    </mc:Choice>
  </mc:AlternateContent>
  <xr:revisionPtr revIDLastSave="0" documentId="13_ncr:1_{09AE9959-42D8-45D2-A4B8-DB8250235056}" xr6:coauthVersionLast="47" xr6:coauthVersionMax="47" xr10:uidLastSave="{00000000-0000-0000-0000-000000000000}"/>
  <bookViews>
    <workbookView xWindow="-120" yWindow="-120" windowWidth="20730" windowHeight="11160" xr2:uid="{FBABEA1A-527B-45F3-88D5-AD27ED7CD75E}"/>
  </bookViews>
  <sheets>
    <sheet name="Rider SUTC" sheetId="15" r:id="rId1"/>
    <sheet name="Annual Payment Req. (APR)" sheetId="24" r:id="rId2"/>
    <sheet name="SUTBP" sheetId="21" r:id="rId3"/>
    <sheet name="Projected Usage (PU)" sheetId="35" r:id="rId4"/>
    <sheet name="Proj. Transaction Costs (PTC)" sheetId="23" r:id="rId5"/>
    <sheet name="Transaction Cost Recon (TCR)" sheetId="22" r:id="rId6"/>
    <sheet name="Forecasted Usage Recon (FUR)" sheetId="36" r:id="rId7"/>
    <sheet name="True-Up Adjustment (TUA)" sheetId="38" r:id="rId8"/>
    <sheet name="True-Up Recon (TUR)" sheetId="25" r:id="rId9"/>
    <sheet name="Amortization Schedule" sheetId="34" r:id="rId10"/>
    <sheet name="VAF" sheetId="5" r:id="rId11"/>
    <sheet name=" Bond Financing Costs " sheetId="31" r:id="rId12"/>
    <sheet name="Proj. Revenues (Dec 23-Nov 24)" sheetId="39" r:id="rId13"/>
    <sheet name="Projected Usage 1st Col Period" sheetId="40" r:id="rId14"/>
    <sheet name="Rider SUTC (12-23 - 11-24)" sheetId="41" r:id="rId15"/>
    <sheet name="Income Taxes" sheetId="42" r:id="rId16"/>
  </sheets>
  <definedNames>
    <definedName name="\\">#REF!</definedName>
    <definedName name="\0" localSheetId="11">#REF!</definedName>
    <definedName name="\0" localSheetId="9">#REF!</definedName>
    <definedName name="\0" localSheetId="15">#REF!</definedName>
    <definedName name="\0" localSheetId="12">#REF!</definedName>
    <definedName name="\0" localSheetId="3">#REF!</definedName>
    <definedName name="\0" localSheetId="13">#REF!</definedName>
    <definedName name="\0" localSheetId="14">#REF!</definedName>
    <definedName name="\0">#REF!</definedName>
    <definedName name="\3">#N/A</definedName>
    <definedName name="\33">#N/A</definedName>
    <definedName name="\A" localSheetId="11">#REF!</definedName>
    <definedName name="\A" localSheetId="9">#REF!</definedName>
    <definedName name="\A" localSheetId="15">#REF!</definedName>
    <definedName name="\A" localSheetId="12">#REF!</definedName>
    <definedName name="\A" localSheetId="3">#REF!</definedName>
    <definedName name="\A" localSheetId="13">#REF!</definedName>
    <definedName name="\A">#REF!</definedName>
    <definedName name="\b">#N/A</definedName>
    <definedName name="\c" localSheetId="15">#REF!</definedName>
    <definedName name="\c">#REF!</definedName>
    <definedName name="\d" localSheetId="15">#REF!</definedName>
    <definedName name="\d">#REF!</definedName>
    <definedName name="\E" localSheetId="11">#REF!</definedName>
    <definedName name="\E" localSheetId="9">#REF!</definedName>
    <definedName name="\E" localSheetId="15">#REF!</definedName>
    <definedName name="\E" localSheetId="12">#REF!</definedName>
    <definedName name="\E" localSheetId="13">#REF!</definedName>
    <definedName name="\E" localSheetId="14">#REF!</definedName>
    <definedName name="\E">#REF!</definedName>
    <definedName name="\f" localSheetId="15">#REF!</definedName>
    <definedName name="\f">#REF!</definedName>
    <definedName name="\g" localSheetId="15">#REF!</definedName>
    <definedName name="\g">#REF!</definedName>
    <definedName name="\H" localSheetId="11">#REF!</definedName>
    <definedName name="\H" localSheetId="9">#REF!</definedName>
    <definedName name="\H" localSheetId="15">#REF!</definedName>
    <definedName name="\H" localSheetId="12">#REF!</definedName>
    <definedName name="\H" localSheetId="13">#REF!</definedName>
    <definedName name="\H" localSheetId="14">#REF!</definedName>
    <definedName name="\H">#REF!</definedName>
    <definedName name="\I" localSheetId="11">#REF!</definedName>
    <definedName name="\I" localSheetId="9">#REF!</definedName>
    <definedName name="\I" localSheetId="15">#REF!</definedName>
    <definedName name="\I" localSheetId="12">#REF!</definedName>
    <definedName name="\I" localSheetId="3">#REF!</definedName>
    <definedName name="\I" localSheetId="13">#REF!</definedName>
    <definedName name="\I">#REF!</definedName>
    <definedName name="\j">#REF!</definedName>
    <definedName name="\L" localSheetId="11">#REF!</definedName>
    <definedName name="\L" localSheetId="9">#REF!</definedName>
    <definedName name="\L" localSheetId="15">#REF!</definedName>
    <definedName name="\L" localSheetId="12">#REF!</definedName>
    <definedName name="\L" localSheetId="13">#REF!</definedName>
    <definedName name="\L">#REF!</definedName>
    <definedName name="\m" localSheetId="11">#REF!</definedName>
    <definedName name="\m" localSheetId="9">#REF!</definedName>
    <definedName name="\m" localSheetId="15">#REF!</definedName>
    <definedName name="\m" localSheetId="12">#REF!</definedName>
    <definedName name="\m" localSheetId="13">#REF!</definedName>
    <definedName name="\m" localSheetId="14">#REF!</definedName>
    <definedName name="\m">#REF!</definedName>
    <definedName name="\n" localSheetId="11">#REF!</definedName>
    <definedName name="\n" localSheetId="9">#REF!</definedName>
    <definedName name="\n" localSheetId="15">#REF!</definedName>
    <definedName name="\n" localSheetId="12">#REF!</definedName>
    <definedName name="\n" localSheetId="13">#REF!</definedName>
    <definedName name="\n">#REF!</definedName>
    <definedName name="\O">#REF!</definedName>
    <definedName name="\P" localSheetId="11">#REF!</definedName>
    <definedName name="\P" localSheetId="9">#REF!</definedName>
    <definedName name="\P" localSheetId="15">#REF!</definedName>
    <definedName name="\P" localSheetId="12">#REF!</definedName>
    <definedName name="\P" localSheetId="3">#REF!</definedName>
    <definedName name="\P" localSheetId="13">#REF!</definedName>
    <definedName name="\P">#REF!</definedName>
    <definedName name="\Q">#REF!</definedName>
    <definedName name="\R" localSheetId="11">#REF!</definedName>
    <definedName name="\R" localSheetId="9">#REF!</definedName>
    <definedName name="\R" localSheetId="12">#REF!</definedName>
    <definedName name="\R" localSheetId="13">#REF!</definedName>
    <definedName name="\R">#REF!</definedName>
    <definedName name="\S" localSheetId="11">#REF!</definedName>
    <definedName name="\S" localSheetId="9">#REF!</definedName>
    <definedName name="\S" localSheetId="12">#REF!</definedName>
    <definedName name="\S" localSheetId="13">#REF!</definedName>
    <definedName name="\S">#REF!</definedName>
    <definedName name="\t" localSheetId="11">#REF!</definedName>
    <definedName name="\t" localSheetId="9">#REF!</definedName>
    <definedName name="\t" localSheetId="15">#REF!</definedName>
    <definedName name="\t" localSheetId="12">#REF!</definedName>
    <definedName name="\t" localSheetId="3">#REF!</definedName>
    <definedName name="\t" localSheetId="13">#REF!</definedName>
    <definedName name="\t" localSheetId="14">#REF!</definedName>
    <definedName name="\t">#REF!</definedName>
    <definedName name="\u">#REF!</definedName>
    <definedName name="\v">#REF!</definedName>
    <definedName name="\w">#REF!</definedName>
    <definedName name="\X" localSheetId="11">#REF!</definedName>
    <definedName name="\X" localSheetId="9">#REF!</definedName>
    <definedName name="\X" localSheetId="15">#REF!</definedName>
    <definedName name="\X" localSheetId="12">#REF!</definedName>
    <definedName name="\X" localSheetId="13">#REF!</definedName>
    <definedName name="\X" localSheetId="14">#REF!</definedName>
    <definedName name="\X">#REF!</definedName>
    <definedName name="\z" localSheetId="15">#REF!</definedName>
    <definedName name="\z">#REF!</definedName>
    <definedName name="_" hidden="1">#REF!</definedName>
    <definedName name="____">#REF!</definedName>
    <definedName name="________">#REF!</definedName>
    <definedName name="_____________________________________________________PPM1" hidden="1">{#N/A,#N/A,FALSE,"Aging Summary";#N/A,#N/A,FALSE,"Ratio Analysis";#N/A,#N/A,FALSE,"Test 120 Day Accts";#N/A,#N/A,FALSE,"Tickmarks"}</definedName>
    <definedName name="____________________________________________________PPM1" hidden="1">{#N/A,#N/A,FALSE,"Aging Summary";#N/A,#N/A,FALSE,"Ratio Analysis";#N/A,#N/A,FALSE,"Test 120 Day Accts";#N/A,#N/A,FALSE,"Tickmarks"}</definedName>
    <definedName name="___________________________________________________PPM1" hidden="1">{#N/A,#N/A,FALSE,"Aging Summary";#N/A,#N/A,FALSE,"Ratio Analysis";#N/A,#N/A,FALSE,"Test 120 Day Accts";#N/A,#N/A,FALSE,"Tickmarks"}</definedName>
    <definedName name="__________________________________________________PPM1" hidden="1">{#N/A,#N/A,FALSE,"Aging Summary";#N/A,#N/A,FALSE,"Ratio Analysis";#N/A,#N/A,FALSE,"Test 120 Day Accts";#N/A,#N/A,FALSE,"Tickmarks"}</definedName>
    <definedName name="_________________________________________________PPM1" hidden="1">{#N/A,#N/A,FALSE,"Aging Summary";#N/A,#N/A,FALSE,"Ratio Analysis";#N/A,#N/A,FALSE,"Test 120 Day Accts";#N/A,#N/A,FALSE,"Tickmarks"}</definedName>
    <definedName name="________________________________________________PPM1" hidden="1">{#N/A,#N/A,FALSE,"Aging Summary";#N/A,#N/A,FALSE,"Ratio Analysis";#N/A,#N/A,FALSE,"Test 120 Day Accts";#N/A,#N/A,FALSE,"Tickmarks"}</definedName>
    <definedName name="_______________________________________________PPM1" hidden="1">{#N/A,#N/A,FALSE,"Aging Summary";#N/A,#N/A,FALSE,"Ratio Analysis";#N/A,#N/A,FALSE,"Test 120 Day Accts";#N/A,#N/A,FALSE,"Tickmarks"}</definedName>
    <definedName name="______________________________________________PPM1" hidden="1">{#N/A,#N/A,FALSE,"Aging Summary";#N/A,#N/A,FALSE,"Ratio Analysis";#N/A,#N/A,FALSE,"Test 120 Day Accts";#N/A,#N/A,FALSE,"Tickmarks"}</definedName>
    <definedName name="_____________________________________________PPM1" hidden="1">{#N/A,#N/A,FALSE,"Aging Summary";#N/A,#N/A,FALSE,"Ratio Analysis";#N/A,#N/A,FALSE,"Test 120 Day Accts";#N/A,#N/A,FALSE,"Tickmarks"}</definedName>
    <definedName name="____________________________________________PPM1" hidden="1">{#N/A,#N/A,FALSE,"Aging Summary";#N/A,#N/A,FALSE,"Ratio Analysis";#N/A,#N/A,FALSE,"Test 120 Day Accts";#N/A,#N/A,FALSE,"Tickmarks"}</definedName>
    <definedName name="____________________________________________xx1" hidden="1">"Ctas Analisis Acreedores"</definedName>
    <definedName name="___________________________________________PPM1" hidden="1">{#N/A,#N/A,FALSE,"Aging Summary";#N/A,#N/A,FALSE,"Ratio Analysis";#N/A,#N/A,FALSE,"Test 120 Day Accts";#N/A,#N/A,FALSE,"Tickmarks"}</definedName>
    <definedName name="___________________________________________xx1" hidden="1">"Ctas Analisis Acreedores"</definedName>
    <definedName name="__________________________________________PPM1" hidden="1">{#N/A,#N/A,FALSE,"Aging Summary";#N/A,#N/A,FALSE,"Ratio Analysis";#N/A,#N/A,FALSE,"Test 120 Day Accts";#N/A,#N/A,FALSE,"Tickmarks"}</definedName>
    <definedName name="__________________________________________xx1" hidden="1">"Ctas Analisis Acreedores"</definedName>
    <definedName name="_________________________________________PPM1" hidden="1">{#N/A,#N/A,FALSE,"Aging Summary";#N/A,#N/A,FALSE,"Ratio Analysis";#N/A,#N/A,FALSE,"Test 120 Day Accts";#N/A,#N/A,FALSE,"Tickmarks"}</definedName>
    <definedName name="_________________________________________xx1" hidden="1">"Ctas Analisis Acreedores"</definedName>
    <definedName name="________________________________________PPM1" hidden="1">{#N/A,#N/A,FALSE,"Aging Summary";#N/A,#N/A,FALSE,"Ratio Analysis";#N/A,#N/A,FALSE,"Test 120 Day Accts";#N/A,#N/A,FALSE,"Tickmarks"}</definedName>
    <definedName name="________________________________________xx1" hidden="1">"Ctas Analisis Acreedores"</definedName>
    <definedName name="_______________________________________PPM1" hidden="1">{#N/A,#N/A,FALSE,"Aging Summary";#N/A,#N/A,FALSE,"Ratio Analysis";#N/A,#N/A,FALSE,"Test 120 Day Accts";#N/A,#N/A,FALSE,"Tickmarks"}</definedName>
    <definedName name="_______________________________________xx1" hidden="1">"Ctas Analisis Acreedores"</definedName>
    <definedName name="______________________________________FUT2" hidden="1">{#N/A,#N/A,FALSE,"Aging Summary";#N/A,#N/A,FALSE,"Ratio Analysis";#N/A,#N/A,FALSE,"Test 120 Day Accts";#N/A,#N/A,FALSE,"Tickmarks"}</definedName>
    <definedName name="______________________________________fut2005" hidden="1">{#N/A,#N/A,FALSE,"Aging Summary";#N/A,#N/A,FALSE,"Ratio Analysis";#N/A,#N/A,FALSE,"Test 120 Day Accts";#N/A,#N/A,FALSE,"Tickmarks"}</definedName>
    <definedName name="______________________________________oct05" hidden="1">{#N/A,#N/A,FALSE,"Aging Summary";#N/A,#N/A,FALSE,"Ratio Analysis";#N/A,#N/A,FALSE,"Test 120 Day Accts";#N/A,#N/A,FALSE,"Tickmarks"}</definedName>
    <definedName name="______________________________________PPM1" hidden="1">{#N/A,#N/A,FALSE,"Aging Summary";#N/A,#N/A,FALSE,"Ratio Analysis";#N/A,#N/A,FALSE,"Test 120 Day Accts";#N/A,#N/A,FALSE,"Tickmarks"}</definedName>
    <definedName name="______________________________________xx1" hidden="1">"Ctas Analisis Acreedores"</definedName>
    <definedName name="_____________________________________FUT2" hidden="1">{#N/A,#N/A,FALSE,"Aging Summary";#N/A,#N/A,FALSE,"Ratio Analysis";#N/A,#N/A,FALSE,"Test 120 Day Accts";#N/A,#N/A,FALSE,"Tickmarks"}</definedName>
    <definedName name="_____________________________________fut2005" hidden="1">{#N/A,#N/A,FALSE,"Aging Summary";#N/A,#N/A,FALSE,"Ratio Analysis";#N/A,#N/A,FALSE,"Test 120 Day Accts";#N/A,#N/A,FALSE,"Tickmarks"}</definedName>
    <definedName name="_____________________________________oct05" hidden="1">{#N/A,#N/A,FALSE,"Aging Summary";#N/A,#N/A,FALSE,"Ratio Analysis";#N/A,#N/A,FALSE,"Test 120 Day Accts";#N/A,#N/A,FALSE,"Tickmarks"}</definedName>
    <definedName name="_____________________________________PPM1" hidden="1">{#N/A,#N/A,FALSE,"Aging Summary";#N/A,#N/A,FALSE,"Ratio Analysis";#N/A,#N/A,FALSE,"Test 120 Day Accts";#N/A,#N/A,FALSE,"Tickmarks"}</definedName>
    <definedName name="_____________________________________xx1" hidden="1">"Ctas Analisis Acreedores"</definedName>
    <definedName name="____________________________________FUT2" hidden="1">{#N/A,#N/A,FALSE,"Aging Summary";#N/A,#N/A,FALSE,"Ratio Analysis";#N/A,#N/A,FALSE,"Test 120 Day Accts";#N/A,#N/A,FALSE,"Tickmarks"}</definedName>
    <definedName name="____________________________________fut2005" hidden="1">{#N/A,#N/A,FALSE,"Aging Summary";#N/A,#N/A,FALSE,"Ratio Analysis";#N/A,#N/A,FALSE,"Test 120 Day Accts";#N/A,#N/A,FALSE,"Tickmarks"}</definedName>
    <definedName name="____________________________________oct05" hidden="1">{#N/A,#N/A,FALSE,"Aging Summary";#N/A,#N/A,FALSE,"Ratio Analysis";#N/A,#N/A,FALSE,"Test 120 Day Accts";#N/A,#N/A,FALSE,"Tickmarks"}</definedName>
    <definedName name="____________________________________PPM1" hidden="1">{#N/A,#N/A,FALSE,"Aging Summary";#N/A,#N/A,FALSE,"Ratio Analysis";#N/A,#N/A,FALSE,"Test 120 Day Accts";#N/A,#N/A,FALSE,"Tickmarks"}</definedName>
    <definedName name="____________________________________xx1" hidden="1">"Ctas Analisis Acreedores"</definedName>
    <definedName name="___________________________________FUT2" hidden="1">{#N/A,#N/A,FALSE,"Aging Summary";#N/A,#N/A,FALSE,"Ratio Analysis";#N/A,#N/A,FALSE,"Test 120 Day Accts";#N/A,#N/A,FALSE,"Tickmarks"}</definedName>
    <definedName name="___________________________________fut2005" hidden="1">{#N/A,#N/A,FALSE,"Aging Summary";#N/A,#N/A,FALSE,"Ratio Analysis";#N/A,#N/A,FALSE,"Test 120 Day Accts";#N/A,#N/A,FALSE,"Tickmarks"}</definedName>
    <definedName name="___________________________________oct05" hidden="1">{#N/A,#N/A,FALSE,"Aging Summary";#N/A,#N/A,FALSE,"Ratio Analysis";#N/A,#N/A,FALSE,"Test 120 Day Accts";#N/A,#N/A,FALSE,"Tickmarks"}</definedName>
    <definedName name="___________________________________PPM1" hidden="1">{#N/A,#N/A,FALSE,"Aging Summary";#N/A,#N/A,FALSE,"Ratio Analysis";#N/A,#N/A,FALSE,"Test 120 Day Accts";#N/A,#N/A,FALSE,"Tickmarks"}</definedName>
    <definedName name="___________________________________xx1" hidden="1">"Ctas Analisis Acreedores"</definedName>
    <definedName name="__________________________________FUT2" hidden="1">{#N/A,#N/A,FALSE,"Aging Summary";#N/A,#N/A,FALSE,"Ratio Analysis";#N/A,#N/A,FALSE,"Test 120 Day Accts";#N/A,#N/A,FALSE,"Tickmarks"}</definedName>
    <definedName name="__________________________________fut2005" hidden="1">{#N/A,#N/A,FALSE,"Aging Summary";#N/A,#N/A,FALSE,"Ratio Analysis";#N/A,#N/A,FALSE,"Test 120 Day Accts";#N/A,#N/A,FALSE,"Tickmarks"}</definedName>
    <definedName name="__________________________________oct05" hidden="1">{#N/A,#N/A,FALSE,"Aging Summary";#N/A,#N/A,FALSE,"Ratio Analysis";#N/A,#N/A,FALSE,"Test 120 Day Accts";#N/A,#N/A,FALSE,"Tickmarks"}</definedName>
    <definedName name="__________________________________PPM1" hidden="1">{#N/A,#N/A,FALSE,"Aging Summary";#N/A,#N/A,FALSE,"Ratio Analysis";#N/A,#N/A,FALSE,"Test 120 Day Accts";#N/A,#N/A,FALSE,"Tickmarks"}</definedName>
    <definedName name="__________________________________xx1" hidden="1">"Ctas Analisis Acreedores"</definedName>
    <definedName name="_________________________________FUT2" hidden="1">{#N/A,#N/A,FALSE,"Aging Summary";#N/A,#N/A,FALSE,"Ratio Analysis";#N/A,#N/A,FALSE,"Test 120 Day Accts";#N/A,#N/A,FALSE,"Tickmarks"}</definedName>
    <definedName name="_________________________________fut2005" hidden="1">{#N/A,#N/A,FALSE,"Aging Summary";#N/A,#N/A,FALSE,"Ratio Analysis";#N/A,#N/A,FALSE,"Test 120 Day Accts";#N/A,#N/A,FALSE,"Tickmarks"}</definedName>
    <definedName name="_________________________________oct05" hidden="1">{#N/A,#N/A,FALSE,"Aging Summary";#N/A,#N/A,FALSE,"Ratio Analysis";#N/A,#N/A,FALSE,"Test 120 Day Accts";#N/A,#N/A,FALSE,"Tickmarks"}</definedName>
    <definedName name="_________________________________PPM1" hidden="1">{#N/A,#N/A,FALSE,"Aging Summary";#N/A,#N/A,FALSE,"Ratio Analysis";#N/A,#N/A,FALSE,"Test 120 Day Accts";#N/A,#N/A,FALSE,"Tickmarks"}</definedName>
    <definedName name="_________________________________xx1" hidden="1">"Ctas Analisis Acreedores"</definedName>
    <definedName name="________________________________FUT2" hidden="1">{#N/A,#N/A,FALSE,"Aging Summary";#N/A,#N/A,FALSE,"Ratio Analysis";#N/A,#N/A,FALSE,"Test 120 Day Accts";#N/A,#N/A,FALSE,"Tickmarks"}</definedName>
    <definedName name="________________________________fut2005" hidden="1">{#N/A,#N/A,FALSE,"Aging Summary";#N/A,#N/A,FALSE,"Ratio Analysis";#N/A,#N/A,FALSE,"Test 120 Day Accts";#N/A,#N/A,FALSE,"Tickmarks"}</definedName>
    <definedName name="________________________________oct05" hidden="1">{#N/A,#N/A,FALSE,"Aging Summary";#N/A,#N/A,FALSE,"Ratio Analysis";#N/A,#N/A,FALSE,"Test 120 Day Accts";#N/A,#N/A,FALSE,"Tickmarks"}</definedName>
    <definedName name="________________________________PPM1" hidden="1">{#N/A,#N/A,FALSE,"Aging Summary";#N/A,#N/A,FALSE,"Ratio Analysis";#N/A,#N/A,FALSE,"Test 120 Day Accts";#N/A,#N/A,FALSE,"Tickmarks"}</definedName>
    <definedName name="________________________________xx1" hidden="1">"Ctas Analisis Acreedores"</definedName>
    <definedName name="_______________________________FUT2" hidden="1">{#N/A,#N/A,FALSE,"Aging Summary";#N/A,#N/A,FALSE,"Ratio Analysis";#N/A,#N/A,FALSE,"Test 120 Day Accts";#N/A,#N/A,FALSE,"Tickmarks"}</definedName>
    <definedName name="_______________________________fut2005" hidden="1">{#N/A,#N/A,FALSE,"Aging Summary";#N/A,#N/A,FALSE,"Ratio Analysis";#N/A,#N/A,FALSE,"Test 120 Day Accts";#N/A,#N/A,FALSE,"Tickmarks"}</definedName>
    <definedName name="_______________________________oct05" hidden="1">{#N/A,#N/A,FALSE,"Aging Summary";#N/A,#N/A,FALSE,"Ratio Analysis";#N/A,#N/A,FALSE,"Test 120 Day Accts";#N/A,#N/A,FALSE,"Tickmarks"}</definedName>
    <definedName name="_______________________________PPM1" hidden="1">{#N/A,#N/A,FALSE,"Aging Summary";#N/A,#N/A,FALSE,"Ratio Analysis";#N/A,#N/A,FALSE,"Test 120 Day Accts";#N/A,#N/A,FALSE,"Tickmarks"}</definedName>
    <definedName name="_______________________________xx1" hidden="1">"Ctas Analisis Acreedores"</definedName>
    <definedName name="______________________________FUT2" hidden="1">{#N/A,#N/A,FALSE,"Aging Summary";#N/A,#N/A,FALSE,"Ratio Analysis";#N/A,#N/A,FALSE,"Test 120 Day Accts";#N/A,#N/A,FALSE,"Tickmarks"}</definedName>
    <definedName name="______________________________fut2005" hidden="1">{#N/A,#N/A,FALSE,"Aging Summary";#N/A,#N/A,FALSE,"Ratio Analysis";#N/A,#N/A,FALSE,"Test 120 Day Accts";#N/A,#N/A,FALSE,"Tickmarks"}</definedName>
    <definedName name="______________________________oct05" hidden="1">{#N/A,#N/A,FALSE,"Aging Summary";#N/A,#N/A,FALSE,"Ratio Analysis";#N/A,#N/A,FALSE,"Test 120 Day Accts";#N/A,#N/A,FALSE,"Tickmarks"}</definedName>
    <definedName name="______________________________PPM1" hidden="1">{#N/A,#N/A,FALSE,"Aging Summary";#N/A,#N/A,FALSE,"Ratio Analysis";#N/A,#N/A,FALSE,"Test 120 Day Accts";#N/A,#N/A,FALSE,"Tickmarks"}</definedName>
    <definedName name="______________________________xx1" hidden="1">"Ctas Analisis Acreedores"</definedName>
    <definedName name="_____________________________FUT2" hidden="1">{#N/A,#N/A,FALSE,"Aging Summary";#N/A,#N/A,FALSE,"Ratio Analysis";#N/A,#N/A,FALSE,"Test 120 Day Accts";#N/A,#N/A,FALSE,"Tickmarks"}</definedName>
    <definedName name="_____________________________fut2005" hidden="1">{#N/A,#N/A,FALSE,"Aging Summary";#N/A,#N/A,FALSE,"Ratio Analysis";#N/A,#N/A,FALSE,"Test 120 Day Accts";#N/A,#N/A,FALSE,"Tickmarks"}</definedName>
    <definedName name="_____________________________oct05" hidden="1">{#N/A,#N/A,FALSE,"Aging Summary";#N/A,#N/A,FALSE,"Ratio Analysis";#N/A,#N/A,FALSE,"Test 120 Day Accts";#N/A,#N/A,FALSE,"Tickmarks"}</definedName>
    <definedName name="_____________________________PPM1" hidden="1">{#N/A,#N/A,FALSE,"Aging Summary";#N/A,#N/A,FALSE,"Ratio Analysis";#N/A,#N/A,FALSE,"Test 120 Day Accts";#N/A,#N/A,FALSE,"Tickmarks"}</definedName>
    <definedName name="_____________________________xx1" hidden="1">"Ctas Analisis Acreedores"</definedName>
    <definedName name="____________________________FUT2" hidden="1">{#N/A,#N/A,FALSE,"Aging Summary";#N/A,#N/A,FALSE,"Ratio Analysis";#N/A,#N/A,FALSE,"Test 120 Day Accts";#N/A,#N/A,FALSE,"Tickmarks"}</definedName>
    <definedName name="____________________________fut2005" hidden="1">{#N/A,#N/A,FALSE,"Aging Summary";#N/A,#N/A,FALSE,"Ratio Analysis";#N/A,#N/A,FALSE,"Test 120 Day Accts";#N/A,#N/A,FALSE,"Tickmarks"}</definedName>
    <definedName name="____________________________oct05" hidden="1">{#N/A,#N/A,FALSE,"Aging Summary";#N/A,#N/A,FALSE,"Ratio Analysis";#N/A,#N/A,FALSE,"Test 120 Day Accts";#N/A,#N/A,FALSE,"Tickmarks"}</definedName>
    <definedName name="____________________________PPM1" hidden="1">{#N/A,#N/A,FALSE,"Aging Summary";#N/A,#N/A,FALSE,"Ratio Analysis";#N/A,#N/A,FALSE,"Test 120 Day Accts";#N/A,#N/A,FALSE,"Tickmarks"}</definedName>
    <definedName name="____________________________xx1" hidden="1">"Ctas Analisis Acreedores"</definedName>
    <definedName name="___________________________FUT2" hidden="1">{#N/A,#N/A,FALSE,"Aging Summary";#N/A,#N/A,FALSE,"Ratio Analysis";#N/A,#N/A,FALSE,"Test 120 Day Accts";#N/A,#N/A,FALSE,"Tickmarks"}</definedName>
    <definedName name="___________________________fut2005" hidden="1">{#N/A,#N/A,FALSE,"Aging Summary";#N/A,#N/A,FALSE,"Ratio Analysis";#N/A,#N/A,FALSE,"Test 120 Day Accts";#N/A,#N/A,FALSE,"Tickmarks"}</definedName>
    <definedName name="___________________________oct05" hidden="1">{#N/A,#N/A,FALSE,"Aging Summary";#N/A,#N/A,FALSE,"Ratio Analysis";#N/A,#N/A,FALSE,"Test 120 Day Accts";#N/A,#N/A,FALSE,"Tickmarks"}</definedName>
    <definedName name="___________________________PPM1" hidden="1">{#N/A,#N/A,FALSE,"Aging Summary";#N/A,#N/A,FALSE,"Ratio Analysis";#N/A,#N/A,FALSE,"Test 120 Day Accts";#N/A,#N/A,FALSE,"Tickmarks"}</definedName>
    <definedName name="___________________________xx1" hidden="1">"Ctas Analisis Acreedores"</definedName>
    <definedName name="__________________________A2" hidden="1">{#N/A,#N/A,FALSE,"Aging Summary";#N/A,#N/A,FALSE,"Ratio Analysis";#N/A,#N/A,FALSE,"Test 120 Day Accts";#N/A,#N/A,FALSE,"Tickmarks"}</definedName>
    <definedName name="______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_FUT2" hidden="1">{#N/A,#N/A,FALSE,"Aging Summary";#N/A,#N/A,FALSE,"Ratio Analysis";#N/A,#N/A,FALSE,"Test 120 Day Accts";#N/A,#N/A,FALSE,"Tickmarks"}</definedName>
    <definedName name="__________________________fut2005" hidden="1">{#N/A,#N/A,FALSE,"Aging Summary";#N/A,#N/A,FALSE,"Ratio Analysis";#N/A,#N/A,FALSE,"Test 120 Day Accts";#N/A,#N/A,FALSE,"Tickmarks"}</definedName>
    <definedName name="______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_oct05" hidden="1">{#N/A,#N/A,FALSE,"Aging Summary";#N/A,#N/A,FALSE,"Ratio Analysis";#N/A,#N/A,FALSE,"Test 120 Day Accts";#N/A,#N/A,FALSE,"Tickmarks"}</definedName>
    <definedName name="__________________________PPM1" hidden="1">{#N/A,#N/A,FALSE,"Aging Summary";#N/A,#N/A,FALSE,"Ratio Analysis";#N/A,#N/A,FALSE,"Test 120 Day Accts";#N/A,#N/A,FALSE,"Tickmarks"}</definedName>
    <definedName name="__________________________xx1" hidden="1">"Ctas Analisis Acreedores"</definedName>
    <definedName name="_________________________A2" hidden="1">{#N/A,#N/A,FALSE,"Aging Summary";#N/A,#N/A,FALSE,"Ratio Analysis";#N/A,#N/A,FALSE,"Test 120 Day Accts";#N/A,#N/A,FALSE,"Tickmarks"}</definedName>
    <definedName name="_____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FUT2" hidden="1">{#N/A,#N/A,FALSE,"Aging Summary";#N/A,#N/A,FALSE,"Ratio Analysis";#N/A,#N/A,FALSE,"Test 120 Day Accts";#N/A,#N/A,FALSE,"Tickmarks"}</definedName>
    <definedName name="_________________________fut2005" hidden="1">{#N/A,#N/A,FALSE,"Aging Summary";#N/A,#N/A,FALSE,"Ratio Analysis";#N/A,#N/A,FALSE,"Test 120 Day Accts";#N/A,#N/A,FALSE,"Tickmarks"}</definedName>
    <definedName name="_____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oct05" hidden="1">{#N/A,#N/A,FALSE,"Aging Summary";#N/A,#N/A,FALSE,"Ratio Analysis";#N/A,#N/A,FALSE,"Test 120 Day Accts";#N/A,#N/A,FALSE,"Tickmarks"}</definedName>
    <definedName name="_________________________PPM1" hidden="1">{#N/A,#N/A,FALSE,"Aging Summary";#N/A,#N/A,FALSE,"Ratio Analysis";#N/A,#N/A,FALSE,"Test 120 Day Accts";#N/A,#N/A,FALSE,"Tickmarks"}</definedName>
    <definedName name="_________________________xx1" hidden="1">"Ctas Analisis Acreedores"</definedName>
    <definedName name="________________________A2" hidden="1">{#N/A,#N/A,FALSE,"Aging Summary";#N/A,#N/A,FALSE,"Ratio Analysis";#N/A,#N/A,FALSE,"Test 120 Day Accts";#N/A,#N/A,FALSE,"Tickmarks"}</definedName>
    <definedName name="____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FUT2" hidden="1">{#N/A,#N/A,FALSE,"Aging Summary";#N/A,#N/A,FALSE,"Ratio Analysis";#N/A,#N/A,FALSE,"Test 120 Day Accts";#N/A,#N/A,FALSE,"Tickmarks"}</definedName>
    <definedName name="________________________fut2005" hidden="1">{#N/A,#N/A,FALSE,"Aging Summary";#N/A,#N/A,FALSE,"Ratio Analysis";#N/A,#N/A,FALSE,"Test 120 Day Accts";#N/A,#N/A,FALSE,"Tickmarks"}</definedName>
    <definedName name="____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oct05" hidden="1">{#N/A,#N/A,FALSE,"Aging Summary";#N/A,#N/A,FALSE,"Ratio Analysis";#N/A,#N/A,FALSE,"Test 120 Day Accts";#N/A,#N/A,FALSE,"Tickmarks"}</definedName>
    <definedName name="________________________PPM1" hidden="1">{#N/A,#N/A,FALSE,"Aging Summary";#N/A,#N/A,FALSE,"Ratio Analysis";#N/A,#N/A,FALSE,"Test 120 Day Accts";#N/A,#N/A,FALSE,"Tickmarks"}</definedName>
    <definedName name="________________________xx1" hidden="1">"Ctas Analisis Acreedores"</definedName>
    <definedName name="_______________________A2" hidden="1">{#N/A,#N/A,FALSE,"Aging Summary";#N/A,#N/A,FALSE,"Ratio Analysis";#N/A,#N/A,FALSE,"Test 120 Day Accts";#N/A,#N/A,FALSE,"Tickmarks"}</definedName>
    <definedName name="___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FUT2" hidden="1">{#N/A,#N/A,FALSE,"Aging Summary";#N/A,#N/A,FALSE,"Ratio Analysis";#N/A,#N/A,FALSE,"Test 120 Day Accts";#N/A,#N/A,FALSE,"Tickmarks"}</definedName>
    <definedName name="_______________________fut2005" hidden="1">{#N/A,#N/A,FALSE,"Aging Summary";#N/A,#N/A,FALSE,"Ratio Analysis";#N/A,#N/A,FALSE,"Test 120 Day Accts";#N/A,#N/A,FALSE,"Tickmarks"}</definedName>
    <definedName name="___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non5">{"Client Name or Project Name"}</definedName>
    <definedName name="_______________________oct05" hidden="1">{#N/A,#N/A,FALSE,"Aging Summary";#N/A,#N/A,FALSE,"Ratio Analysis";#N/A,#N/A,FALSE,"Test 120 Day Accts";#N/A,#N/A,FALSE,"Tickmarks"}</definedName>
    <definedName name="_______________________PPM1" hidden="1">{#N/A,#N/A,FALSE,"Aging Summary";#N/A,#N/A,FALSE,"Ratio Analysis";#N/A,#N/A,FALSE,"Test 120 Day Accts";#N/A,#N/A,FALSE,"Tickmarks"}</definedName>
    <definedName name="_______________________xx1" hidden="1">"Ctas Analisis Acreedores"</definedName>
    <definedName name="______________________A2" hidden="1">{#N/A,#N/A,FALSE,"Aging Summary";#N/A,#N/A,FALSE,"Ratio Analysis";#N/A,#N/A,FALSE,"Test 120 Day Accts";#N/A,#N/A,FALSE,"Tickmarks"}</definedName>
    <definedName name="__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FUT2" hidden="1">{#N/A,#N/A,FALSE,"Aging Summary";#N/A,#N/A,FALSE,"Ratio Analysis";#N/A,#N/A,FALSE,"Test 120 Day Accts";#N/A,#N/A,FALSE,"Tickmarks"}</definedName>
    <definedName name="______________________fut2005" hidden="1">{#N/A,#N/A,FALSE,"Aging Summary";#N/A,#N/A,FALSE,"Ratio Analysis";#N/A,#N/A,FALSE,"Test 120 Day Accts";#N/A,#N/A,FALSE,"Tickmarks"}</definedName>
    <definedName name="__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non5">{"Client Name or Project Name"}</definedName>
    <definedName name="______________________oct05" hidden="1">{#N/A,#N/A,FALSE,"Aging Summary";#N/A,#N/A,FALSE,"Ratio Analysis";#N/A,#N/A,FALSE,"Test 120 Day Accts";#N/A,#N/A,FALSE,"Tickmarks"}</definedName>
    <definedName name="______________________PPM1" hidden="1">{#N/A,#N/A,FALSE,"Aging Summary";#N/A,#N/A,FALSE,"Ratio Analysis";#N/A,#N/A,FALSE,"Test 120 Day Accts";#N/A,#N/A,FALSE,"Tickmarks"}</definedName>
    <definedName name="______________________xx1" hidden="1">"Ctas Analisis Acreedores"</definedName>
    <definedName name="_____________________A2" hidden="1">{#N/A,#N/A,FALSE,"Aging Summary";#N/A,#N/A,FALSE,"Ratio Analysis";#N/A,#N/A,FALSE,"Test 120 Day Accts";#N/A,#N/A,FALSE,"Tickmarks"}</definedName>
    <definedName name="_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FUT2" hidden="1">{#N/A,#N/A,FALSE,"Aging Summary";#N/A,#N/A,FALSE,"Ratio Analysis";#N/A,#N/A,FALSE,"Test 120 Day Accts";#N/A,#N/A,FALSE,"Tickmarks"}</definedName>
    <definedName name="_____________________fut2005" hidden="1">{#N/A,#N/A,FALSE,"Aging Summary";#N/A,#N/A,FALSE,"Ratio Analysis";#N/A,#N/A,FALSE,"Test 120 Day Accts";#N/A,#N/A,FALSE,"Tickmarks"}</definedName>
    <definedName name="_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non5">{"Client Name or Project Name"}</definedName>
    <definedName name="_____________________oct05" hidden="1">{#N/A,#N/A,FALSE,"Aging Summary";#N/A,#N/A,FALSE,"Ratio Analysis";#N/A,#N/A,FALSE,"Test 120 Day Accts";#N/A,#N/A,FALSE,"Tickmarks"}</definedName>
    <definedName name="_____________________PPM1" hidden="1">{#N/A,#N/A,FALSE,"Aging Summary";#N/A,#N/A,FALSE,"Ratio Analysis";#N/A,#N/A,FALSE,"Test 120 Day Accts";#N/A,#N/A,FALSE,"Tickmarks"}</definedName>
    <definedName name="_____________________xx1" hidden="1">"Ctas Analisis Acreedores"</definedName>
    <definedName name="____________________A2" hidden="1">{#N/A,#N/A,FALSE,"Aging Summary";#N/A,#N/A,FALSE,"Ratio Analysis";#N/A,#N/A,FALSE,"Test 120 Day Accts";#N/A,#N/A,FALSE,"Tickmarks"}</definedName>
    <definedName name="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FUT2" hidden="1">{#N/A,#N/A,FALSE,"Aging Summary";#N/A,#N/A,FALSE,"Ratio Analysis";#N/A,#N/A,FALSE,"Test 120 Day Accts";#N/A,#N/A,FALSE,"Tickmarks"}</definedName>
    <definedName name="____________________fut2005" hidden="1">{#N/A,#N/A,FALSE,"Aging Summary";#N/A,#N/A,FALSE,"Ratio Analysis";#N/A,#N/A,FALSE,"Test 120 Day Accts";#N/A,#N/A,FALSE,"Tickmarks"}</definedName>
    <definedName name="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non5">{"Client Name or Project Name"}</definedName>
    <definedName name="____________________oct05" hidden="1">{#N/A,#N/A,FALSE,"Aging Summary";#N/A,#N/A,FALSE,"Ratio Analysis";#N/A,#N/A,FALSE,"Test 120 Day Accts";#N/A,#N/A,FALSE,"Tickmarks"}</definedName>
    <definedName name="____________________PPM1" hidden="1">{#N/A,#N/A,FALSE,"Aging Summary";#N/A,#N/A,FALSE,"Ratio Analysis";#N/A,#N/A,FALSE,"Test 120 Day Accts";#N/A,#N/A,FALSE,"Tickmarks"}</definedName>
    <definedName name="____________________xx1" hidden="1">"Ctas Analisis Acreedores"</definedName>
    <definedName name="___________________A2" hidden="1">{#N/A,#N/A,FALSE,"Aging Summary";#N/A,#N/A,FALSE,"Ratio Analysis";#N/A,#N/A,FALSE,"Test 120 Day Accts";#N/A,#N/A,FALSE,"Tickmarks"}</definedName>
    <definedName name="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FUT2" hidden="1">{#N/A,#N/A,FALSE,"Aging Summary";#N/A,#N/A,FALSE,"Ratio Analysis";#N/A,#N/A,FALSE,"Test 120 Day Accts";#N/A,#N/A,FALSE,"Tickmarks"}</definedName>
    <definedName name="___________________fut2005" hidden="1">{#N/A,#N/A,FALSE,"Aging Summary";#N/A,#N/A,FALSE,"Ratio Analysis";#N/A,#N/A,FALSE,"Test 120 Day Accts";#N/A,#N/A,FALSE,"Tickmarks"}</definedName>
    <definedName name="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non5">{"Client Name or Project Name"}</definedName>
    <definedName name="___________________oct05" hidden="1">{#N/A,#N/A,FALSE,"Aging Summary";#N/A,#N/A,FALSE,"Ratio Analysis";#N/A,#N/A,FALSE,"Test 120 Day Accts";#N/A,#N/A,FALSE,"Tickmarks"}</definedName>
    <definedName name="___________________PPM1" hidden="1">{#N/A,#N/A,FALSE,"Aging Summary";#N/A,#N/A,FALSE,"Ratio Analysis";#N/A,#N/A,FALSE,"Test 120 Day Accts";#N/A,#N/A,FALSE,"Tickmarks"}</definedName>
    <definedName name="___________________xx1" hidden="1">"Ctas Analisis Acreedores"</definedName>
    <definedName name="__________________A2" hidden="1">{#N/A,#N/A,FALSE,"Aging Summary";#N/A,#N/A,FALSE,"Ratio Analysis";#N/A,#N/A,FALSE,"Test 120 Day Accts";#N/A,#N/A,FALSE,"Tickmarks"}</definedName>
    <definedName name="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Feb99">#REF!</definedName>
    <definedName name="__________________FUT2" hidden="1">{#N/A,#N/A,FALSE,"Aging Summary";#N/A,#N/A,FALSE,"Ratio Analysis";#N/A,#N/A,FALSE,"Test 120 Day Accts";#N/A,#N/A,FALSE,"Tickmarks"}</definedName>
    <definedName name="__________________fut2005" hidden="1">{#N/A,#N/A,FALSE,"Aging Summary";#N/A,#N/A,FALSE,"Ratio Analysis";#N/A,#N/A,FALSE,"Test 120 Day Accts";#N/A,#N/A,FALSE,"Tickmarks"}</definedName>
    <definedName name="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Jan99">#REF!</definedName>
    <definedName name="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non5">{"Client Name or Project Name"}</definedName>
    <definedName name="__________________oct05" hidden="1">{#N/A,#N/A,FALSE,"Aging Summary";#N/A,#N/A,FALSE,"Ratio Analysis";#N/A,#N/A,FALSE,"Test 120 Day Accts";#N/A,#N/A,FALSE,"Tickmarks"}</definedName>
    <definedName name="__________________PPM1" hidden="1">{#N/A,#N/A,FALSE,"Aging Summary";#N/A,#N/A,FALSE,"Ratio Analysis";#N/A,#N/A,FALSE,"Test 120 Day Accts";#N/A,#N/A,FALSE,"Tickmarks"}</definedName>
    <definedName name="__________________xx1" hidden="1">"Ctas Analisis Acreedores"</definedName>
    <definedName name="_________________A2" hidden="1">{#N/A,#N/A,FALSE,"Aging Summary";#N/A,#N/A,FALSE,"Ratio Analysis";#N/A,#N/A,FALSE,"Test 120 Day Accts";#N/A,#N/A,FALSE,"Tickmarks"}</definedName>
    <definedName name="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DAT8">#REF!</definedName>
    <definedName name="_________________DAT9">#REF!</definedName>
    <definedName name="_________________Feb99">#REF!</definedName>
    <definedName name="_________________FUT2" hidden="1">{#N/A,#N/A,FALSE,"Aging Summary";#N/A,#N/A,FALSE,"Ratio Analysis";#N/A,#N/A,FALSE,"Test 120 Day Accts";#N/A,#N/A,FALSE,"Tickmarks"}</definedName>
    <definedName name="_________________fut2005" hidden="1">{#N/A,#N/A,FALSE,"Aging Summary";#N/A,#N/A,FALSE,"Ratio Analysis";#N/A,#N/A,FALSE,"Test 120 Day Accts";#N/A,#N/A,FALSE,"Tickmarks"}</definedName>
    <definedName name="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Jan99">#REF!</definedName>
    <definedName name="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non5">{"Client Name or Project Name"}</definedName>
    <definedName name="_________________oct05" hidden="1">{#N/A,#N/A,FALSE,"Aging Summary";#N/A,#N/A,FALSE,"Ratio Analysis";#N/A,#N/A,FALSE,"Test 120 Day Accts";#N/A,#N/A,FALSE,"Tickmarks"}</definedName>
    <definedName name="_________________PPM1" hidden="1">{#N/A,#N/A,FALSE,"Aging Summary";#N/A,#N/A,FALSE,"Ratio Analysis";#N/A,#N/A,FALSE,"Test 120 Day Accts";#N/A,#N/A,FALSE,"Tickmarks"}</definedName>
    <definedName name="_________________xx1" hidden="1">"Ctas Analisis Acreedores"</definedName>
    <definedName name="________________A1" hidden="1">{"'Internet'!$B$3:$D$24"}</definedName>
    <definedName name="________________A2" hidden="1">{#N/A,#N/A,FALSE,"Aging Summary";#N/A,#N/A,FALSE,"Ratio Analysis";#N/A,#N/A,FALSE,"Test 120 Day Accts";#N/A,#N/A,FALSE,"Tickmarks"}</definedName>
    <definedName name="________________all2">#REF!</definedName>
    <definedName name="________________con2">#REF!</definedName>
    <definedName name="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DAT1">#REF!</definedName>
    <definedName name="________________DAT10">#REF!</definedName>
    <definedName name="________________DAT11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Feb99">#REF!</definedName>
    <definedName name="________________FUT2" hidden="1">{#N/A,#N/A,FALSE,"Aging Summary";#N/A,#N/A,FALSE,"Ratio Analysis";#N/A,#N/A,FALSE,"Test 120 Day Accts";#N/A,#N/A,FALSE,"Tickmarks"}</definedName>
    <definedName name="________________fut2005" hidden="1">{#N/A,#N/A,FALSE,"Aging Summary";#N/A,#N/A,FALSE,"Ratio Analysis";#N/A,#N/A,FALSE,"Test 120 Day Accts";#N/A,#N/A,FALSE,"Tickmarks"}</definedName>
    <definedName name="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Jan99">#REF!</definedName>
    <definedName name="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non5">{"Client Name or Project Name"}</definedName>
    <definedName name="________________oct05" hidden="1">{#N/A,#N/A,FALSE,"Aging Summary";#N/A,#N/A,FALSE,"Ratio Analysis";#N/A,#N/A,FALSE,"Test 120 Day Accts";#N/A,#N/A,FALSE,"Tickmarks"}</definedName>
    <definedName name="________________PPM1" hidden="1">{#N/A,#N/A,FALSE,"Aging Summary";#N/A,#N/A,FALSE,"Ratio Analysis";#N/A,#N/A,FALSE,"Test 120 Day Accts";#N/A,#N/A,FALSE,"Tickmarks"}</definedName>
    <definedName name="________________tax2">#REF!</definedName>
    <definedName name="________________xx1" hidden="1">"Ctas Analisis Acreedores"</definedName>
    <definedName name="_______________A1" hidden="1">{"'Internet'!$B$3:$D$24"}</definedName>
    <definedName name="_______________A2" hidden="1">{#N/A,#N/A,FALSE,"Aging Summary";#N/A,#N/A,FALSE,"Ratio Analysis";#N/A,#N/A,FALSE,"Test 120 Day Accts";#N/A,#N/A,FALSE,"Tickmarks"}</definedName>
    <definedName name="_______________all2">#REF!</definedName>
    <definedName name="_______________con2">#REF!</definedName>
    <definedName name="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DAT1">#REF!</definedName>
    <definedName name="_______________DAT10">#REF!</definedName>
    <definedName name="_______________DAT11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Feb99">#REF!</definedName>
    <definedName name="_______________FUT2" hidden="1">{#N/A,#N/A,FALSE,"Aging Summary";#N/A,#N/A,FALSE,"Ratio Analysis";#N/A,#N/A,FALSE,"Test 120 Day Accts";#N/A,#N/A,FALSE,"Tickmarks"}</definedName>
    <definedName name="_______________fut2005" hidden="1">{#N/A,#N/A,FALSE,"Aging Summary";#N/A,#N/A,FALSE,"Ratio Analysis";#N/A,#N/A,FALSE,"Test 120 Day Accts";#N/A,#N/A,FALSE,"Tickmarks"}</definedName>
    <definedName name="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Jan99">#REF!</definedName>
    <definedName name="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non5">{"Client Name or Project Name"}</definedName>
    <definedName name="_______________oct05" hidden="1">{#N/A,#N/A,FALSE,"Aging Summary";#N/A,#N/A,FALSE,"Ratio Analysis";#N/A,#N/A,FALSE,"Test 120 Day Accts";#N/A,#N/A,FALSE,"Tickmarks"}</definedName>
    <definedName name="_______________Off97">#REF!</definedName>
    <definedName name="_______________PD99">#REF!</definedName>
    <definedName name="_______________PPM1" hidden="1">{#N/A,#N/A,FALSE,"Aging Summary";#N/A,#N/A,FALSE,"Ratio Analysis";#N/A,#N/A,FALSE,"Test 120 Day Accts";#N/A,#N/A,FALSE,"Tickmarks"}</definedName>
    <definedName name="_______________pro97">#REF!</definedName>
    <definedName name="_______________pro98">#REF!</definedName>
    <definedName name="_______________pro99">#REF!</definedName>
    <definedName name="_______________R12B8VEVPRO">#REF!</definedName>
    <definedName name="_______________tax2">#REF!</definedName>
    <definedName name="_______________Tel97">#REF!</definedName>
    <definedName name="_______________xx1" hidden="1">"Ctas Analisis Acreedores"</definedName>
    <definedName name="______________A1" hidden="1">{"'Internet'!$B$3:$D$24"}</definedName>
    <definedName name="______________A2" hidden="1">{#N/A,#N/A,FALSE,"Aging Summary";#N/A,#N/A,FALSE,"Ratio Analysis";#N/A,#N/A,FALSE,"Test 120 Day Accts";#N/A,#N/A,FALSE,"Tickmarks"}</definedName>
    <definedName name="______________all2">#REF!</definedName>
    <definedName name="______________con2">#REF!</definedName>
    <definedName name="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DAT1">#REF!</definedName>
    <definedName name="______________DAT10">#REF!</definedName>
    <definedName name="______________DAT11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Feb99">#REF!</definedName>
    <definedName name="______________FUT2" hidden="1">{#N/A,#N/A,FALSE,"Aging Summary";#N/A,#N/A,FALSE,"Ratio Analysis";#N/A,#N/A,FALSE,"Test 120 Day Accts";#N/A,#N/A,FALSE,"Tickmarks"}</definedName>
    <definedName name="______________fut2005" hidden="1">{#N/A,#N/A,FALSE,"Aging Summary";#N/A,#N/A,FALSE,"Ratio Analysis";#N/A,#N/A,FALSE,"Test 120 Day Accts";#N/A,#N/A,FALSE,"Tickmarks"}</definedName>
    <definedName name="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Jan99">#REF!</definedName>
    <definedName name="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non5">{"Client Name or Project Name"}</definedName>
    <definedName name="______________oct05" hidden="1">{#N/A,#N/A,FALSE,"Aging Summary";#N/A,#N/A,FALSE,"Ratio Analysis";#N/A,#N/A,FALSE,"Test 120 Day Accts";#N/A,#N/A,FALSE,"Tickmarks"}</definedName>
    <definedName name="______________Off97">#REF!</definedName>
    <definedName name="______________PD99">#REF!</definedName>
    <definedName name="______________PPM1" hidden="1">{#N/A,#N/A,FALSE,"Aging Summary";#N/A,#N/A,FALSE,"Ratio Analysis";#N/A,#N/A,FALSE,"Test 120 Day Accts";#N/A,#N/A,FALSE,"Tickmarks"}</definedName>
    <definedName name="______________pro97">#REF!</definedName>
    <definedName name="______________pro98">#REF!</definedName>
    <definedName name="______________pro99">#REF!</definedName>
    <definedName name="______________R12B8VEVPRO">#REF!</definedName>
    <definedName name="______________tax2">#REF!</definedName>
    <definedName name="______________Tel97">#REF!</definedName>
    <definedName name="______________xx1" hidden="1">"Ctas Analisis Acreedores"</definedName>
    <definedName name="_____________A2" hidden="1">{#N/A,#N/A,FALSE,"Aging Summary";#N/A,#N/A,FALSE,"Ratio Analysis";#N/A,#N/A,FALSE,"Test 120 Day Accts";#N/A,#N/A,FALSE,"Tickmarks"}</definedName>
    <definedName name="_____________all2">#REF!</definedName>
    <definedName name="_____________con2">#REF!</definedName>
    <definedName name="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DAT1">#REF!</definedName>
    <definedName name="_____________DAT10">#REF!</definedName>
    <definedName name="_____________DAT11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Feb99">#REF!</definedName>
    <definedName name="_____________FUT2" hidden="1">{#N/A,#N/A,FALSE,"Aging Summary";#N/A,#N/A,FALSE,"Ratio Analysis";#N/A,#N/A,FALSE,"Test 120 Day Accts";#N/A,#N/A,FALSE,"Tickmarks"}</definedName>
    <definedName name="_____________fut2005" hidden="1">{#N/A,#N/A,FALSE,"Aging Summary";#N/A,#N/A,FALSE,"Ratio Analysis";#N/A,#N/A,FALSE,"Test 120 Day Accts";#N/A,#N/A,FALSE,"Tickmarks"}</definedName>
    <definedName name="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Jan99">#REF!</definedName>
    <definedName name="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non5">{"Client Name or Project Name"}</definedName>
    <definedName name="_____________oct05" hidden="1">{#N/A,#N/A,FALSE,"Aging Summary";#N/A,#N/A,FALSE,"Ratio Analysis";#N/A,#N/A,FALSE,"Test 120 Day Accts";#N/A,#N/A,FALSE,"Tickmarks"}</definedName>
    <definedName name="_____________Off97">#REF!</definedName>
    <definedName name="_____________PD99">#REF!</definedName>
    <definedName name="_____________PPM1" hidden="1">{#N/A,#N/A,FALSE,"Aging Summary";#N/A,#N/A,FALSE,"Ratio Analysis";#N/A,#N/A,FALSE,"Test 120 Day Accts";#N/A,#N/A,FALSE,"Tickmarks"}</definedName>
    <definedName name="_____________pro97">#REF!</definedName>
    <definedName name="_____________pro98">#REF!</definedName>
    <definedName name="_____________pro99">#REF!</definedName>
    <definedName name="_____________R12B8VEVPRO">#REF!</definedName>
    <definedName name="_____________rli2" hidden="1">{#N/A,#N/A,FALSE,"Aging Summary";#N/A,#N/A,FALSE,"Ratio Analysis";#N/A,#N/A,FALSE,"Test 120 Day Accts";#N/A,#N/A,FALSE,"Tickmarks"}</definedName>
    <definedName name="_____________sii01012004" hidden="1">{#N/A,#N/A,FALSE,"Aging Summary";#N/A,#N/A,FALSE,"Ratio Analysis";#N/A,#N/A,FALSE,"Test 120 Day Accts";#N/A,#N/A,FALSE,"Tickmarks"}</definedName>
    <definedName name="_____________tax2">#REF!</definedName>
    <definedName name="_____________Tel97">#REF!</definedName>
    <definedName name="_____________xx1" hidden="1">"Ctas Analisis Acreedores"</definedName>
    <definedName name="____________A1" hidden="1">{"'Internet'!$B$3:$D$24"}</definedName>
    <definedName name="____________A2" hidden="1">{#N/A,#N/A,FALSE,"Aging Summary";#N/A,#N/A,FALSE,"Ratio Analysis";#N/A,#N/A,FALSE,"Test 120 Day Accts";#N/A,#N/A,FALSE,"Tickmarks"}</definedName>
    <definedName name="____________all2">#REF!</definedName>
    <definedName name="____________con2">#REF!</definedName>
    <definedName name="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DAT1">#REF!</definedName>
    <definedName name="____________DAT10">#REF!</definedName>
    <definedName name="____________DAT11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Feb99">#REF!</definedName>
    <definedName name="____________FUT2" hidden="1">{#N/A,#N/A,FALSE,"Aging Summary";#N/A,#N/A,FALSE,"Ratio Analysis";#N/A,#N/A,FALSE,"Test 120 Day Accts";#N/A,#N/A,FALSE,"Tickmarks"}</definedName>
    <definedName name="____________fut2005" hidden="1">{#N/A,#N/A,FALSE,"Aging Summary";#N/A,#N/A,FALSE,"Ratio Analysis";#N/A,#N/A,FALSE,"Test 120 Day Accts";#N/A,#N/A,FALSE,"Tickmarks"}</definedName>
    <definedName name="____________GAS09" hidden="1">#REF!</definedName>
    <definedName name="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Jan99">#REF!</definedName>
    <definedName name="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non5">{"Client Name or Project Name"}</definedName>
    <definedName name="____________oct05" hidden="1">{#N/A,#N/A,FALSE,"Aging Summary";#N/A,#N/A,FALSE,"Ratio Analysis";#N/A,#N/A,FALSE,"Test 120 Day Accts";#N/A,#N/A,FALSE,"Tickmarks"}</definedName>
    <definedName name="____________Off97">#REF!</definedName>
    <definedName name="____________PD99">#REF!</definedName>
    <definedName name="____________PPM1" hidden="1">{#N/A,#N/A,FALSE,"Aging Summary";#N/A,#N/A,FALSE,"Ratio Analysis";#N/A,#N/A,FALSE,"Test 120 Day Accts";#N/A,#N/A,FALSE,"Tickmarks"}</definedName>
    <definedName name="____________pro97">#REF!</definedName>
    <definedName name="____________pro98">#REF!</definedName>
    <definedName name="____________pro99">#REF!</definedName>
    <definedName name="____________R12B8VEVPRO">#REF!</definedName>
    <definedName name="____________tax2">#REF!</definedName>
    <definedName name="____________Tel97">#REF!</definedName>
    <definedName name="____________xx1" hidden="1">"Ctas Analisis Acreedores"</definedName>
    <definedName name="___________A2" hidden="1">{#N/A,#N/A,FALSE,"Aging Summary";#N/A,#N/A,FALSE,"Ratio Analysis";#N/A,#N/A,FALSE,"Test 120 Day Accts";#N/A,#N/A,FALSE,"Tickmarks"}</definedName>
    <definedName name="___________all2">#REF!</definedName>
    <definedName name="___________con2">#REF!</definedName>
    <definedName name="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DAT1">#REF!</definedName>
    <definedName name="___________DAT10">#REF!</definedName>
    <definedName name="___________DAT1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Feb99">#REF!</definedName>
    <definedName name="___________FUT2" hidden="1">{#N/A,#N/A,FALSE,"Aging Summary";#N/A,#N/A,FALSE,"Ratio Analysis";#N/A,#N/A,FALSE,"Test 120 Day Accts";#N/A,#N/A,FALSE,"Tickmarks"}</definedName>
    <definedName name="___________fut2005" hidden="1">{#N/A,#N/A,FALSE,"Aging Summary";#N/A,#N/A,FALSE,"Ratio Analysis";#N/A,#N/A,FALSE,"Test 120 Day Accts";#N/A,#N/A,FALSE,"Tickmarks"}</definedName>
    <definedName name="___________GAS09" hidden="1">#REF!</definedName>
    <definedName name="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Jan99">#REF!</definedName>
    <definedName name="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non5">{"Client Name or Project Name"}</definedName>
    <definedName name="___________oct05" hidden="1">{#N/A,#N/A,FALSE,"Aging Summary";#N/A,#N/A,FALSE,"Ratio Analysis";#N/A,#N/A,FALSE,"Test 120 Day Accts";#N/A,#N/A,FALSE,"Tickmarks"}</definedName>
    <definedName name="___________Off97">#REF!</definedName>
    <definedName name="___________PD99">#REF!</definedName>
    <definedName name="___________PPM1" hidden="1">{#N/A,#N/A,FALSE,"Aging Summary";#N/A,#N/A,FALSE,"Ratio Analysis";#N/A,#N/A,FALSE,"Test 120 Day Accts";#N/A,#N/A,FALSE,"Tickmarks"}</definedName>
    <definedName name="___________pro97">#REF!</definedName>
    <definedName name="___________pro98">#REF!</definedName>
    <definedName name="___________pro99">#REF!</definedName>
    <definedName name="___________R12B8VEVPRO">#REF!</definedName>
    <definedName name="___________rli2" hidden="1">{#N/A,#N/A,FALSE,"Aging Summary";#N/A,#N/A,FALSE,"Ratio Analysis";#N/A,#N/A,FALSE,"Test 120 Day Accts";#N/A,#N/A,FALSE,"Tickmarks"}</definedName>
    <definedName name="___________SEG2">#REF!</definedName>
    <definedName name="___________sii01012004" hidden="1">{#N/A,#N/A,FALSE,"Aging Summary";#N/A,#N/A,FALSE,"Ratio Analysis";#N/A,#N/A,FALSE,"Test 120 Day Accts";#N/A,#N/A,FALSE,"Tickmarks"}</definedName>
    <definedName name="___________tax2">#REF!</definedName>
    <definedName name="___________Tel97">#REF!</definedName>
    <definedName name="___________xx1" hidden="1">"Ctas Analisis Acreedores"</definedName>
    <definedName name="__________A1" hidden="1">{"'Internet'!$B$3:$D$24"}</definedName>
    <definedName name="__________A2" hidden="1">{#N/A,#N/A,FALSE,"Aging Summary";#N/A,#N/A,FALSE,"Ratio Analysis";#N/A,#N/A,FALSE,"Test 120 Day Accts";#N/A,#N/A,FALSE,"Tickmarks"}</definedName>
    <definedName name="___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ll2">#REF!</definedName>
    <definedName name="__________AMY1">#REF!</definedName>
    <definedName name="__________BUV2">#REF!</definedName>
    <definedName name="__________Co49">#REF!</definedName>
    <definedName name="__________con2">#REF!</definedName>
    <definedName name="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CPI2004" hidden="1">{#N/A,#N/A,FALSE,"Aging Summary";#N/A,#N/A,FALSE,"Ratio Analysis";#N/A,#N/A,FALSE,"Test 120 Day Accts";#N/A,#N/A,FALSE,"Tickmarks"}</definedName>
    <definedName name="__________DAT1">#REF!</definedName>
    <definedName name="__________DAT10">#REF!</definedName>
    <definedName name="__________DAT1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Feb99">#REF!</definedName>
    <definedName name="__________fut2" hidden="1">{#N/A,#N/A,FALSE,"Aging Summary";#N/A,#N/A,FALSE,"Ratio Analysis";#N/A,#N/A,FALSE,"Test 120 Day Accts";#N/A,#N/A,FALSE,"Tickmarks"}</definedName>
    <definedName name="__________fut2005" hidden="1">{#N/A,#N/A,FALSE,"Aging Summary";#N/A,#N/A,FALSE,"Ratio Analysis";#N/A,#N/A,FALSE,"Test 120 Day Accts";#N/A,#N/A,FALSE,"Tickmarks"}</definedName>
    <definedName name="__________GAS09" hidden="1">#REF!</definedName>
    <definedName name="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Jan99">#REF!</definedName>
    <definedName name="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SG1">#REF!</definedName>
    <definedName name="__________MSG4">#REF!</definedName>
    <definedName name="__________non5">{"Client Name or Project Name"}</definedName>
    <definedName name="__________oct05" hidden="1">{#N/A,#N/A,FALSE,"Aging Summary";#N/A,#N/A,FALSE,"Ratio Analysis";#N/A,#N/A,FALSE,"Test 120 Day Accts";#N/A,#N/A,FALSE,"Tickmarks"}</definedName>
    <definedName name="__________Off97">#REF!</definedName>
    <definedName name="__________PD99">#REF!</definedName>
    <definedName name="__________PPM1" hidden="1">{#N/A,#N/A,FALSE,"Aging Summary";#N/A,#N/A,FALSE,"Ratio Analysis";#N/A,#N/A,FALSE,"Test 120 Day Accts";#N/A,#N/A,FALSE,"Tickmarks"}</definedName>
    <definedName name="__________pro97">#REF!</definedName>
    <definedName name="__________pro98">#REF!</definedName>
    <definedName name="__________pro99">#REF!</definedName>
    <definedName name="__________R12B8VEVPRO">#REF!</definedName>
    <definedName name="__________rli2" hidden="1">{#N/A,#N/A,FALSE,"Aging Summary";#N/A,#N/A,FALSE,"Ratio Analysis";#N/A,#N/A,FALSE,"Test 120 Day Accts";#N/A,#N/A,FALSE,"Tickmarks"}</definedName>
    <definedName name="__________SEG2">#REF!</definedName>
    <definedName name="__________sii01012004" hidden="1">{#N/A,#N/A,FALSE,"Aging Summary";#N/A,#N/A,FALSE,"Ratio Analysis";#N/A,#N/A,FALSE,"Test 120 Day Accts";#N/A,#N/A,FALSE,"Tickmarks"}</definedName>
    <definedName name="__________SUM3">#REF!</definedName>
    <definedName name="__________tax2">#REF!</definedName>
    <definedName name="__________Tel97">#REF!</definedName>
    <definedName name="__________xx1" hidden="1">"Ctas Analisis Acreedores"</definedName>
    <definedName name="_________A1" hidden="1">{"'Internet'!$B$3:$D$24"}</definedName>
    <definedName name="_________A2" hidden="1">{#N/A,#N/A,FALSE,"Aging Summary";#N/A,#N/A,FALSE,"Ratio Analysis";#N/A,#N/A,FALSE,"Test 120 Day Accts";#N/A,#N/A,FALSE,"Tickmarks"}</definedName>
    <definedName name="__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ll2">#REF!</definedName>
    <definedName name="_________AMY1">#REF!</definedName>
    <definedName name="_________BUV2">#REF!</definedName>
    <definedName name="_________Co49">#REF!</definedName>
    <definedName name="_________con2">#REF!</definedName>
    <definedName name="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CPI2004" hidden="1">{#N/A,#N/A,FALSE,"Aging Summary";#N/A,#N/A,FALSE,"Ratio Analysis";#N/A,#N/A,FALSE,"Test 120 Day Accts";#N/A,#N/A,FALSE,"Tickmarks"}</definedName>
    <definedName name="_________DAT1">#REF!</definedName>
    <definedName name="_________DAT10">#REF!</definedName>
    <definedName name="_________DAT1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Feb99">#REF!</definedName>
    <definedName name="_________fut2" hidden="1">{#N/A,#N/A,FALSE,"Aging Summary";#N/A,#N/A,FALSE,"Ratio Analysis";#N/A,#N/A,FALSE,"Test 120 Day Accts";#N/A,#N/A,FALSE,"Tickmarks"}</definedName>
    <definedName name="_________fut2005" hidden="1">{#N/A,#N/A,FALSE,"Aging Summary";#N/A,#N/A,FALSE,"Ratio Analysis";#N/A,#N/A,FALSE,"Test 120 Day Accts";#N/A,#N/A,FALSE,"Tickmarks"}</definedName>
    <definedName name="_________GAS09" hidden="1">#REF!</definedName>
    <definedName name="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Jan99">#REF!</definedName>
    <definedName name="_____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_MSG1">#REF!</definedName>
    <definedName name="_________MSG4">#REF!</definedName>
    <definedName name="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non5">{"Client Name or Project Name"}</definedName>
    <definedName name="_________oct05" hidden="1">{#N/A,#N/A,FALSE,"Aging Summary";#N/A,#N/A,FALSE,"Ratio Analysis";#N/A,#N/A,FALSE,"Test 120 Day Accts";#N/A,#N/A,FALSE,"Tickmarks"}</definedName>
    <definedName name="_________Off97">#REF!</definedName>
    <definedName name="_________PD99">#REF!</definedName>
    <definedName name="_________PPM1" hidden="1">{#N/A,#N/A,FALSE,"Aging Summary";#N/A,#N/A,FALSE,"Ratio Analysis";#N/A,#N/A,FALSE,"Test 120 Day Accts";#N/A,#N/A,FALSE,"Tickmarks"}</definedName>
    <definedName name="_________PPP2" hidden="1">{#N/A,#N/A,FALSE,"Aging Summary";#N/A,#N/A,FALSE,"Ratio Analysis";#N/A,#N/A,FALSE,"Test 120 Day Accts";#N/A,#N/A,FALSE,"Tickmarks"}</definedName>
    <definedName name="_________pro97">#REF!</definedName>
    <definedName name="_________pro98">#REF!</definedName>
    <definedName name="_________pro99">#REF!</definedName>
    <definedName name="_________R12B8VEVPRO">#REF!</definedName>
    <definedName name="_________rli2" hidden="1">{#N/A,#N/A,FALSE,"Aging Summary";#N/A,#N/A,FALSE,"Ratio Analysis";#N/A,#N/A,FALSE,"Test 120 Day Accts";#N/A,#N/A,FALSE,"Tickmarks"}</definedName>
    <definedName name="______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_SEG2">#REF!</definedName>
    <definedName name="_________sii01012004" hidden="1">{#N/A,#N/A,FALSE,"Aging Summary";#N/A,#N/A,FALSE,"Ratio Analysis";#N/A,#N/A,FALSE,"Test 120 Day Accts";#N/A,#N/A,FALSE,"Tickmarks"}</definedName>
    <definedName name="_________SUM3">#REF!</definedName>
    <definedName name="_________tax2">#REF!</definedName>
    <definedName name="_________Tel97">#REF!</definedName>
    <definedName name="______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xx1" hidden="1">"Ctas Analisis Acreedores"</definedName>
    <definedName name="________A2" hidden="1">{#N/A,#N/A,FALSE,"Aging Summary";#N/A,#N/A,FALSE,"Ratio Analysis";#N/A,#N/A,FALSE,"Test 120 Day Accts";#N/A,#N/A,FALSE,"Tickmarks"}</definedName>
    <definedName name="_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ll2">#REF!</definedName>
    <definedName name="________AMY1">#REF!</definedName>
    <definedName name="________BUV2">#REF!</definedName>
    <definedName name="________cer1850" hidden="1">{#N/A,#N/A,FALSE,"Hoja1";#N/A,#N/A,FALSE,"Hoja1 (3)"}</definedName>
    <definedName name="________Co49">#REF!</definedName>
    <definedName name="________con2">#REF!</definedName>
    <definedName name="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CPI2" hidden="1">{#N/A,#N/A,FALSE,"Aging Summary";#N/A,#N/A,FALSE,"Ratio Analysis";#N/A,#N/A,FALSE,"Test 120 Day Accts";#N/A,#N/A,FALSE,"Tickmarks"}</definedName>
    <definedName name="________CPI2004" hidden="1">{#N/A,#N/A,FALSE,"Aging Summary";#N/A,#N/A,FALSE,"Ratio Analysis";#N/A,#N/A,FALSE,"Test 120 Day Accts";#N/A,#N/A,FALSE,"Tickmarks"}</definedName>
    <definedName name="________DAT1">#REF!</definedName>
    <definedName name="________DAT10">#REF!</definedName>
    <definedName name="________DAT1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Feb99">#REF!</definedName>
    <definedName name="________fut1" hidden="1">{#N/A,#N/A,FALSE,"Aging Summary";#N/A,#N/A,FALSE,"Ratio Analysis";#N/A,#N/A,FALSE,"Test 120 Day Accts";#N/A,#N/A,FALSE,"Tickmarks"}</definedName>
    <definedName name="________fut2" hidden="1">{#N/A,#N/A,FALSE,"Aging Summary";#N/A,#N/A,FALSE,"Ratio Analysis";#N/A,#N/A,FALSE,"Test 120 Day Accts";#N/A,#N/A,FALSE,"Tickmarks"}</definedName>
    <definedName name="________fut2005" hidden="1">{#N/A,#N/A,FALSE,"Aging Summary";#N/A,#N/A,FALSE,"Ratio Analysis";#N/A,#N/A,FALSE,"Test 120 Day Accts";#N/A,#N/A,FALSE,"Tickmarks"}</definedName>
    <definedName name="________GAS09" hidden="1">#REF!</definedName>
    <definedName name="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Jan99">#REF!</definedName>
    <definedName name="____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MSG1">#REF!</definedName>
    <definedName name="________MSG4">#REF!</definedName>
    <definedName name="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on5">{"Client Name or Project Name"}</definedName>
    <definedName name="________oct05" hidden="1">{#N/A,#N/A,FALSE,"Aging Summary";#N/A,#N/A,FALSE,"Ratio Analysis";#N/A,#N/A,FALSE,"Test 120 Day Accts";#N/A,#N/A,FALSE,"Tickmarks"}</definedName>
    <definedName name="________Off97">#REF!</definedName>
    <definedName name="________PD99">#REF!</definedName>
    <definedName name="________PPM1" hidden="1">{#N/A,#N/A,FALSE,"Aging Summary";#N/A,#N/A,FALSE,"Ratio Analysis";#N/A,#N/A,FALSE,"Test 120 Day Accts";#N/A,#N/A,FALSE,"Tickmarks"}</definedName>
    <definedName name="________ppm2" hidden="1">{#N/A,#N/A,FALSE,"Aging Summary";#N/A,#N/A,FALSE,"Ratio Analysis";#N/A,#N/A,FALSE,"Test 120 Day Accts";#N/A,#N/A,FALSE,"Tickmarks"}</definedName>
    <definedName name="________PPP2" hidden="1">{#N/A,#N/A,FALSE,"Aging Summary";#N/A,#N/A,FALSE,"Ratio Analysis";#N/A,#N/A,FALSE,"Test 120 Day Accts";#N/A,#N/A,FALSE,"Tickmarks"}</definedName>
    <definedName name="________pro97">#REF!</definedName>
    <definedName name="________pro98">#REF!</definedName>
    <definedName name="________pro99">#REF!</definedName>
    <definedName name="________R12B8VEVPRO">#REF!</definedName>
    <definedName name="________rli2" hidden="1">{#N/A,#N/A,FALSE,"Aging Summary";#N/A,#N/A,FALSE,"Ratio Analysis";#N/A,#N/A,FALSE,"Test 120 Day Accts";#N/A,#N/A,FALSE,"Tickmarks"}</definedName>
    <definedName name="_____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SEG2">#REF!</definedName>
    <definedName name="________sii01012004" hidden="1">{#N/A,#N/A,FALSE,"Aging Summary";#N/A,#N/A,FALSE,"Ratio Analysis";#N/A,#N/A,FALSE,"Test 120 Day Accts";#N/A,#N/A,FALSE,"Tickmarks"}</definedName>
    <definedName name="________SUM3">#REF!</definedName>
    <definedName name="________tax2">#REF!</definedName>
    <definedName name="________Tel97">#REF!</definedName>
    <definedName name="_____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X3" hidden="1">{#N/A,#N/A,FALSE,"Aging Summary";#N/A,#N/A,FALSE,"Ratio Analysis";#N/A,#N/A,FALSE,"Test 120 Day Accts";#N/A,#N/A,FALSE,"Tickmarks"}</definedName>
    <definedName name="________xx1" hidden="1">"Ctas Analisis Acreedores"</definedName>
    <definedName name="_______A1" hidden="1">{"'Internet'!$B$3:$D$24"}</definedName>
    <definedName name="_______A2" hidden="1">{#N/A,#N/A,FALSE,"Aging Summary";#N/A,#N/A,FALSE,"Ratio Analysis";#N/A,#N/A,FALSE,"Test 120 Day Accts";#N/A,#N/A,FALSE,"Tickmarks"}</definedName>
    <definedName name="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ll2">#REF!</definedName>
    <definedName name="_______AMY1">#REF!</definedName>
    <definedName name="_______BUV2">#REF!</definedName>
    <definedName name="_______cer1850" hidden="1">{#N/A,#N/A,FALSE,"Hoja1";#N/A,#N/A,FALSE,"Hoja1 (3)"}</definedName>
    <definedName name="_______Co49">#REF!</definedName>
    <definedName name="_______con2">#REF!</definedName>
    <definedName name="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CPI2" hidden="1">{#N/A,#N/A,FALSE,"Aging Summary";#N/A,#N/A,FALSE,"Ratio Analysis";#N/A,#N/A,FALSE,"Test 120 Day Accts";#N/A,#N/A,FALSE,"Tickmarks"}</definedName>
    <definedName name="_______CPI2004" hidden="1">{#N/A,#N/A,FALSE,"Aging Summary";#N/A,#N/A,FALSE,"Ratio Analysis";#N/A,#N/A,FALSE,"Test 120 Day Accts";#N/A,#N/A,FALSE,"Tickmarks"}</definedName>
    <definedName name="_______DAT1">#REF!</definedName>
    <definedName name="_______DAT10">#REF!</definedName>
    <definedName name="_______DAT1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Feb99">#REF!</definedName>
    <definedName name="_______fut1" hidden="1">{#N/A,#N/A,FALSE,"Aging Summary";#N/A,#N/A,FALSE,"Ratio Analysis";#N/A,#N/A,FALSE,"Test 120 Day Accts";#N/A,#N/A,FALSE,"Tickmarks"}</definedName>
    <definedName name="_______fut2" hidden="1">{#N/A,#N/A,FALSE,"Aging Summary";#N/A,#N/A,FALSE,"Ratio Analysis";#N/A,#N/A,FALSE,"Test 120 Day Accts";#N/A,#N/A,FALSE,"Tickmarks"}</definedName>
    <definedName name="_______fut2005" hidden="1">{#N/A,#N/A,FALSE,"Aging Summary";#N/A,#N/A,FALSE,"Ratio Analysis";#N/A,#N/A,FALSE,"Test 120 Day Accts";#N/A,#N/A,FALSE,"Tickmarks"}</definedName>
    <definedName name="_______GAS09" hidden="1">#REF!</definedName>
    <definedName name="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Jan99">#REF!</definedName>
    <definedName name="___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MSG1">#REF!</definedName>
    <definedName name="_______MSG4">#REF!</definedName>
    <definedName name="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non5">{"Client Name or Project Name"}</definedName>
    <definedName name="_______oct05" hidden="1">{#N/A,#N/A,FALSE,"Aging Summary";#N/A,#N/A,FALSE,"Ratio Analysis";#N/A,#N/A,FALSE,"Test 120 Day Accts";#N/A,#N/A,FALSE,"Tickmarks"}</definedName>
    <definedName name="_______Off97">#REF!</definedName>
    <definedName name="_______PD99">#REF!</definedName>
    <definedName name="_______PPM1" hidden="1">{#N/A,#N/A,FALSE,"Aging Summary";#N/A,#N/A,FALSE,"Ratio Analysis";#N/A,#N/A,FALSE,"Test 120 Day Accts";#N/A,#N/A,FALSE,"Tickmarks"}</definedName>
    <definedName name="_______ppm2" hidden="1">{#N/A,#N/A,FALSE,"Aging Summary";#N/A,#N/A,FALSE,"Ratio Analysis";#N/A,#N/A,FALSE,"Test 120 Day Accts";#N/A,#N/A,FALSE,"Tickmarks"}</definedName>
    <definedName name="_______PPP2" hidden="1">{#N/A,#N/A,FALSE,"Aging Summary";#N/A,#N/A,FALSE,"Ratio Analysis";#N/A,#N/A,FALSE,"Test 120 Day Accts";#N/A,#N/A,FALSE,"Tickmarks"}</definedName>
    <definedName name="_______pro97">#REF!</definedName>
    <definedName name="_______pro98">#REF!</definedName>
    <definedName name="_______pro99">#REF!</definedName>
    <definedName name="_______pt8" hidden="1">{#N/A,#N/A,FALSE,"Aging Summary";#N/A,#N/A,FALSE,"Ratio Analysis";#N/A,#N/A,FALSE,"Test 120 Day Accts";#N/A,#N/A,FALSE,"Tickmarks"}</definedName>
    <definedName name="_______R12B8VEVPRO">#REF!</definedName>
    <definedName name="_______rli2" hidden="1">{#N/A,#N/A,FALSE,"Aging Summary";#N/A,#N/A,FALSE,"Ratio Analysis";#N/A,#N/A,FALSE,"Test 120 Day Accts";#N/A,#N/A,FALSE,"Tickmarks"}</definedName>
    <definedName name="____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SEG2">#REF!</definedName>
    <definedName name="_______sii01012004" hidden="1">{#N/A,#N/A,FALSE,"Aging Summary";#N/A,#N/A,FALSE,"Ratio Analysis";#N/A,#N/A,FALSE,"Test 120 Day Accts";#N/A,#N/A,FALSE,"Tickmarks"}</definedName>
    <definedName name="_______SUM3">#REF!</definedName>
    <definedName name="_______t4" hidden="1">{#N/A,#N/A,FALSE,"Aging Summary";#N/A,#N/A,FALSE,"Ratio Analysis";#N/A,#N/A,FALSE,"Test 120 Day Accts";#N/A,#N/A,FALSE,"Tickmarks"}</definedName>
    <definedName name="_______tax2">#REF!</definedName>
    <definedName name="_______Tel97">#REF!</definedName>
    <definedName name="____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X3" hidden="1">{#N/A,#N/A,FALSE,"Aging Summary";#N/A,#N/A,FALSE,"Ratio Analysis";#N/A,#N/A,FALSE,"Test 120 Day Accts";#N/A,#N/A,FALSE,"Tickmarks"}</definedName>
    <definedName name="_______xx1" hidden="1">"Ctas Analisis Acreedores"</definedName>
    <definedName name="______A1" hidden="1">{"'Internet'!$B$3:$D$24"}</definedName>
    <definedName name="______A2" hidden="1">{#N/A,#N/A,FALSE,"Aging Summary";#N/A,#N/A,FALSE,"Ratio Analysis";#N/A,#N/A,FALSE,"Test 120 Day Accts";#N/A,#N/A,FALSE,"Tickmarks"}</definedName>
    <definedName name="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ll2">#REF!</definedName>
    <definedName name="______AMY1">#REF!</definedName>
    <definedName name="______BUV2">#REF!</definedName>
    <definedName name="______cer1850" hidden="1">{#N/A,#N/A,FALSE,"Hoja1";#N/A,#N/A,FALSE,"Hoja1 (3)"}</definedName>
    <definedName name="______Co49">#REF!</definedName>
    <definedName name="______con2">#REF!</definedName>
    <definedName name="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CPI2" hidden="1">{#N/A,#N/A,FALSE,"Aging Summary";#N/A,#N/A,FALSE,"Ratio Analysis";#N/A,#N/A,FALSE,"Test 120 Day Accts";#N/A,#N/A,FALSE,"Tickmarks"}</definedName>
    <definedName name="______CPI2004" hidden="1">{#N/A,#N/A,FALSE,"Aging Summary";#N/A,#N/A,FALSE,"Ratio Analysis";#N/A,#N/A,FALSE,"Test 120 Day Accts";#N/A,#N/A,FALSE,"Tickmarks"}</definedName>
    <definedName name="______DAT1">#REF!</definedName>
    <definedName name="______DAT10">#REF!</definedName>
    <definedName name="______DAT1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Feb99">#REF!</definedName>
    <definedName name="______FST2">#REF!</definedName>
    <definedName name="______FST3">#REF!</definedName>
    <definedName name="______fut1" hidden="1">{#N/A,#N/A,FALSE,"Aging Summary";#N/A,#N/A,FALSE,"Ratio Analysis";#N/A,#N/A,FALSE,"Test 120 Day Accts";#N/A,#N/A,FALSE,"Tickmarks"}</definedName>
    <definedName name="______fut2" hidden="1">{#N/A,#N/A,FALSE,"Aging Summary";#N/A,#N/A,FALSE,"Ratio Analysis";#N/A,#N/A,FALSE,"Test 120 Day Accts";#N/A,#N/A,FALSE,"Tickmarks"}</definedName>
    <definedName name="______fut2005" hidden="1">{#N/A,#N/A,FALSE,"Aging Summary";#N/A,#N/A,FALSE,"Ratio Analysis";#N/A,#N/A,FALSE,"Test 120 Day Accts";#N/A,#N/A,FALSE,"Tickmarks"}</definedName>
    <definedName name="______GAS09" hidden="1">#REF!</definedName>
    <definedName name="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IML24">#REF!</definedName>
    <definedName name="______Jan99">#REF!</definedName>
    <definedName name="__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MSG1">#REF!</definedName>
    <definedName name="______MSG4">#REF!</definedName>
    <definedName name="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on5">{"Client Name or Project Name"}</definedName>
    <definedName name="______oct05" hidden="1">{#N/A,#N/A,FALSE,"Aging Summary";#N/A,#N/A,FALSE,"Ratio Analysis";#N/A,#N/A,FALSE,"Test 120 Day Accts";#N/A,#N/A,FALSE,"Tickmarks"}</definedName>
    <definedName name="______Off97">#REF!</definedName>
    <definedName name="______PD99">#REF!</definedName>
    <definedName name="______PPM1" hidden="1">{#N/A,#N/A,FALSE,"Aging Summary";#N/A,#N/A,FALSE,"Ratio Analysis";#N/A,#N/A,FALSE,"Test 120 Day Accts";#N/A,#N/A,FALSE,"Tickmarks"}</definedName>
    <definedName name="______ppm2" hidden="1">{#N/A,#N/A,FALSE,"Aging Summary";#N/A,#N/A,FALSE,"Ratio Analysis";#N/A,#N/A,FALSE,"Test 120 Day Accts";#N/A,#N/A,FALSE,"Tickmarks"}</definedName>
    <definedName name="______pro97">#REF!</definedName>
    <definedName name="______pro98">#REF!</definedName>
    <definedName name="______pro99">#REF!</definedName>
    <definedName name="______pt8" hidden="1">{#N/A,#N/A,FALSE,"Aging Summary";#N/A,#N/A,FALSE,"Ratio Analysis";#N/A,#N/A,FALSE,"Test 120 Day Accts";#N/A,#N/A,FALSE,"Tickmarks"}</definedName>
    <definedName name="______R12B8VEVPRO">#REF!</definedName>
    <definedName name="______rli2" hidden="1">{#N/A,#N/A,FALSE,"Aging Summary";#N/A,#N/A,FALSE,"Ratio Analysis";#N/A,#N/A,FALSE,"Test 120 Day Accts";#N/A,#N/A,FALSE,"Tickmarks"}</definedName>
    <definedName name="___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SEG2">#REF!</definedName>
    <definedName name="______sii01012004" hidden="1">{#N/A,#N/A,FALSE,"Aging Summary";#N/A,#N/A,FALSE,"Ratio Analysis";#N/A,#N/A,FALSE,"Test 120 Day Accts";#N/A,#N/A,FALSE,"Tickmarks"}</definedName>
    <definedName name="______SUM3">#REF!</definedName>
    <definedName name="______t4" hidden="1">{#N/A,#N/A,FALSE,"Aging Summary";#N/A,#N/A,FALSE,"Ratio Analysis";#N/A,#N/A,FALSE,"Test 120 Day Accts";#N/A,#N/A,FALSE,"Tickmarks"}</definedName>
    <definedName name="______tax2">#REF!</definedName>
    <definedName name="______Tel97">#REF!</definedName>
    <definedName name="___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X3" hidden="1">{#N/A,#N/A,FALSE,"Aging Summary";#N/A,#N/A,FALSE,"Ratio Analysis";#N/A,#N/A,FALSE,"Test 120 Day Accts";#N/A,#N/A,FALSE,"Tickmarks"}</definedName>
    <definedName name="______xx1" hidden="1">"Ctas Analisis Acreedores"</definedName>
    <definedName name="_____A1" hidden="1">{"'Internet'!$B$3:$D$24"}</definedName>
    <definedName name="_____A2" hidden="1">{#N/A,#N/A,FALSE,"Aging Summary";#N/A,#N/A,FALSE,"Ratio Analysis";#N/A,#N/A,FALSE,"Test 120 Day Accts";#N/A,#N/A,FALSE,"Tickmarks"}</definedName>
    <definedName name="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ll2">#REF!</definedName>
    <definedName name="_____all3">#REF!</definedName>
    <definedName name="_____all4">#REF!</definedName>
    <definedName name="_____all5">#REF!</definedName>
    <definedName name="_____AMY1">#REF!</definedName>
    <definedName name="_____BUV2">#REF!</definedName>
    <definedName name="_____cer1850" hidden="1">{#N/A,#N/A,FALSE,"Hoja1";#N/A,#N/A,FALSE,"Hoja1 (3)"}</definedName>
    <definedName name="_____Co49">#REF!</definedName>
    <definedName name="_____con2">#REF!</definedName>
    <definedName name="_____con3">#REF!</definedName>
    <definedName name="_____con4">#REF!</definedName>
    <definedName name="_____con5">#REF!</definedName>
    <definedName name="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CPI2004" hidden="1">{#N/A,#N/A,FALSE,"Aging Summary";#N/A,#N/A,FALSE,"Ratio Analysis";#N/A,#N/A,FALSE,"Test 120 Day Accts";#N/A,#N/A,FALSE,"Tickmarks"}</definedName>
    <definedName name="_____cpi2006" hidden="1">{#N/A,#N/A,FALSE,"Aging Summary";#N/A,#N/A,FALSE,"Ratio Analysis";#N/A,#N/A,FALSE,"Test 120 Day Accts";#N/A,#N/A,FALSE,"Tickmarks"}</definedName>
    <definedName name="_____DAT1">#REF!</definedName>
    <definedName name="_____DAT10">#REF!</definedName>
    <definedName name="_____DAT11">#REF!</definedName>
    <definedName name="_____DAT12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iv10" localSheetId="11">#REF!</definedName>
    <definedName name="_____div10" localSheetId="9">#REF!</definedName>
    <definedName name="_____div10" localSheetId="15">#REF!</definedName>
    <definedName name="_____div10" localSheetId="12">#REF!</definedName>
    <definedName name="_____div10" localSheetId="13">#REF!</definedName>
    <definedName name="_____div10" localSheetId="14">#REF!</definedName>
    <definedName name="_____div10">#REF!</definedName>
    <definedName name="_____div21" localSheetId="11">#REF!</definedName>
    <definedName name="_____div21" localSheetId="9">#REF!</definedName>
    <definedName name="_____div21" localSheetId="15">#REF!</definedName>
    <definedName name="_____div21" localSheetId="12">#REF!</definedName>
    <definedName name="_____div21" localSheetId="13">#REF!</definedName>
    <definedName name="_____div21">#REF!</definedName>
    <definedName name="_____EKG0628">#REF!</definedName>
    <definedName name="_____EKG0630">#REF!</definedName>
    <definedName name="__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EXH1" localSheetId="11">#REF!</definedName>
    <definedName name="_____EXH1" localSheetId="9">#REF!</definedName>
    <definedName name="_____EXH1" localSheetId="15">#REF!</definedName>
    <definedName name="_____EXH1" localSheetId="12">#REF!</definedName>
    <definedName name="_____EXH1" localSheetId="13">#REF!</definedName>
    <definedName name="_____EXH1" localSheetId="14">#REF!</definedName>
    <definedName name="_____EXH1">#REF!</definedName>
    <definedName name="__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Feb99">#REF!</definedName>
    <definedName name="_____FST1">#REF!</definedName>
    <definedName name="_____FST2">#REF!</definedName>
    <definedName name="_____FST3">#REF!</definedName>
    <definedName name="_____fut1" hidden="1">{#N/A,#N/A,FALSE,"Aging Summary";#N/A,#N/A,FALSE,"Ratio Analysis";#N/A,#N/A,FALSE,"Test 120 Day Accts";#N/A,#N/A,FALSE,"Tickmarks"}</definedName>
    <definedName name="_____fut2" hidden="1">{#N/A,#N/A,FALSE,"Aging Summary";#N/A,#N/A,FALSE,"Ratio Analysis";#N/A,#N/A,FALSE,"Test 120 Day Accts";#N/A,#N/A,FALSE,"Tickmarks"}</definedName>
    <definedName name="_____fut2005" hidden="1">{#N/A,#N/A,FALSE,"Aging Summary";#N/A,#N/A,FALSE,"Ratio Analysis";#N/A,#N/A,FALSE,"Test 120 Day Accts";#N/A,#N/A,FALSE,"Tickmarks"}</definedName>
    <definedName name="_____FYR10">#REF!</definedName>
    <definedName name="_____FYR11">#REF!</definedName>
    <definedName name="_____FYR12">#REF!</definedName>
    <definedName name="_____FYR2">#REF!</definedName>
    <definedName name="_____FYR3">#REF!</definedName>
    <definedName name="_____FYR4">#REF!</definedName>
    <definedName name="_____FYR5">#REF!</definedName>
    <definedName name="_____FYR6">#REF!</definedName>
    <definedName name="_____FYR7">#REF!</definedName>
    <definedName name="_____FYR8">#REF!</definedName>
    <definedName name="_____FYR9">#REF!</definedName>
    <definedName name="_____GAS09" hidden="1">#REF!</definedName>
    <definedName name="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IML24">#REF!</definedName>
    <definedName name="_____Jan99">#REF!</definedName>
    <definedName name="_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MSG1">#REF!</definedName>
    <definedName name="_____MSG4">#REF!</definedName>
    <definedName name="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non5">{"Client Name or Project Name"}</definedName>
    <definedName name="_____oct05" hidden="1">{#N/A,#N/A,FALSE,"Aging Summary";#N/A,#N/A,FALSE,"Ratio Analysis";#N/A,#N/A,FALSE,"Test 120 Day Accts";#N/A,#N/A,FALSE,"Tickmarks"}</definedName>
    <definedName name="_____Off97">#REF!</definedName>
    <definedName name="_____PC1">#REF!</definedName>
    <definedName name="_____PC10">#REF!</definedName>
    <definedName name="_____PC11">#REF!</definedName>
    <definedName name="_____PC12">#REF!</definedName>
    <definedName name="_____PC2">#REF!</definedName>
    <definedName name="_____PC3">#REF!</definedName>
    <definedName name="_____PC4">#REF!</definedName>
    <definedName name="_____PC5">#REF!</definedName>
    <definedName name="_____PC6">#REF!</definedName>
    <definedName name="_____PC7">#REF!</definedName>
    <definedName name="_____PC8">#REF!</definedName>
    <definedName name="_____PC9">#REF!</definedName>
    <definedName name="_____PD99">#REF!</definedName>
    <definedName name="_____PER1">#REF!</definedName>
    <definedName name="_____PER10">#REF!</definedName>
    <definedName name="_____PER11">#REF!</definedName>
    <definedName name="_____PER12">#REF!</definedName>
    <definedName name="_____PER2">#REF!</definedName>
    <definedName name="_____PER3">#REF!</definedName>
    <definedName name="_____PER4">#REF!</definedName>
    <definedName name="_____PER5">#REF!</definedName>
    <definedName name="_____PER6">#REF!</definedName>
    <definedName name="_____PER7">#REF!</definedName>
    <definedName name="_____PER8">#REF!</definedName>
    <definedName name="_____PER9">#REF!</definedName>
    <definedName name="_____PPM1" hidden="1">{#N/A,#N/A,FALSE,"Aging Summary";#N/A,#N/A,FALSE,"Ratio Analysis";#N/A,#N/A,FALSE,"Test 120 Day Accts";#N/A,#N/A,FALSE,"Tickmarks"}</definedName>
    <definedName name="_____PPM2" hidden="1">{"Base_Ppto",#N/A,FALSE,"Hoja Principal";"Gastos_por_Concepto",#N/A,FALSE,"Hoja Principal"}</definedName>
    <definedName name="_____PPP2" hidden="1">{#N/A,#N/A,FALSE,"Aging Summary";#N/A,#N/A,FALSE,"Ratio Analysis";#N/A,#N/A,FALSE,"Test 120 Day Accts";#N/A,#N/A,FALSE,"Tickmarks"}</definedName>
    <definedName name="_____pro97">#REF!</definedName>
    <definedName name="_____pro98">#REF!</definedName>
    <definedName name="_____pro99">#REF!</definedName>
    <definedName name="_____pt8" hidden="1">{#N/A,#N/A,FALSE,"Aging Summary";#N/A,#N/A,FALSE,"Ratio Analysis";#N/A,#N/A,FALSE,"Test 120 Day Accts";#N/A,#N/A,FALSE,"Tickmarks"}</definedName>
    <definedName name="_____R12B8VEVPRO">#REF!</definedName>
    <definedName name="_____rli2" hidden="1">{#N/A,#N/A,FALSE,"Aging Summary";#N/A,#N/A,FALSE,"Ratio Analysis";#N/A,#N/A,FALSE,"Test 120 Day Accts";#N/A,#N/A,FALSE,"Tickmarks"}</definedName>
    <definedName name="__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SEG2">#REF!</definedName>
    <definedName name="_____seg3">#REF!</definedName>
    <definedName name="_____sii01012004" hidden="1">{#N/A,#N/A,FALSE,"Aging Summary";#N/A,#N/A,FALSE,"Ratio Analysis";#N/A,#N/A,FALSE,"Test 120 Day Accts";#N/A,#N/A,FALSE,"Tickmarks"}</definedName>
    <definedName name="_____SUM3">#REF!</definedName>
    <definedName name="_____swe80" localSheetId="15">#REF!</definedName>
    <definedName name="_____swe80">#REF!</definedName>
    <definedName name="_____t4" hidden="1">{#N/A,#N/A,FALSE,"Aging Summary";#N/A,#N/A,FALSE,"Ratio Analysis";#N/A,#N/A,FALSE,"Test 120 Day Accts";#N/A,#N/A,FALSE,"Tickmarks"}</definedName>
    <definedName name="_____tax2">#REF!</definedName>
    <definedName name="_____tax3">#REF!</definedName>
    <definedName name="_____tax4">#REF!</definedName>
    <definedName name="_____tax5">#REF!</definedName>
    <definedName name="_____Tel97">#REF!</definedName>
    <definedName name="_____ucg80" localSheetId="15">#REF!</definedName>
    <definedName name="_____ucg80">#REF!</definedName>
    <definedName name="__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X1" hidden="1">{#N/A,#N/A,FALSE,"Aging Summary";#N/A,#N/A,FALSE,"Ratio Analysis";#N/A,#N/A,FALSE,"Test 120 Day Accts";#N/A,#N/A,FALSE,"Tickmarks"}</definedName>
    <definedName name="_____X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X3" hidden="1">{#N/A,#N/A,FALSE,"Aging Summary";#N/A,#N/A,FALSE,"Ratio Analysis";#N/A,#N/A,FALSE,"Test 120 Day Accts";#N/A,#N/A,FALSE,"Tickmarks"}</definedName>
    <definedName name="_____X4" hidden="1">{#N/A,#N/A,FALSE,"Aging Summary";#N/A,#N/A,FALSE,"Ratio Analysis";#N/A,#N/A,FALSE,"Test 120 Day Accts";#N/A,#N/A,FALSE,"Tickmarks"}</definedName>
    <definedName name="_____x55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xx1" hidden="1">"Ctas Analisis Acreedores"</definedName>
    <definedName name="____110">#REF!</definedName>
    <definedName name="____111">#REF!</definedName>
    <definedName name="____112">#REF!</definedName>
    <definedName name="____113">#REF!</definedName>
    <definedName name="____114">#REF!</definedName>
    <definedName name="____117">#REF!</definedName>
    <definedName name="____119">#REF!</definedName>
    <definedName name="____200">#REF!</definedName>
    <definedName name="____a1" localSheetId="15">#REF!</definedName>
    <definedName name="____a1">#REF!</definedName>
    <definedName name="____a2" localSheetId="15">#REF!</definedName>
    <definedName name="____a2">#REF!</definedName>
    <definedName name="____a3" localSheetId="15">#REF!</definedName>
    <definedName name="____a3">#REF!</definedName>
    <definedName name="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ll2">#REF!</definedName>
    <definedName name="____all3">#REF!</definedName>
    <definedName name="____all4">#REF!</definedName>
    <definedName name="____all5">#REF!</definedName>
    <definedName name="____AMY1">#REF!</definedName>
    <definedName name="____app1">#REF!</definedName>
    <definedName name="____app2">#REF!</definedName>
    <definedName name="____ASD2">#REF!</definedName>
    <definedName name="____BUV2">#REF!</definedName>
    <definedName name="____cam29" hidden="1">{#N/A,#N/A,FALSE,"Aging Summary";#N/A,#N/A,FALSE,"Ratio Analysis";#N/A,#N/A,FALSE,"Test 120 Day Accts";#N/A,#N/A,FALSE,"Tickmarks"}</definedName>
    <definedName name="____cap122007" hidden="1">{#N/A,#N/A,FALSE,"Aging Summary";#N/A,#N/A,FALSE,"Ratio Analysis";#N/A,#N/A,FALSE,"Test 120 Day Accts";#N/A,#N/A,FALSE,"Tickmarks"}</definedName>
    <definedName name="____Cat1">#REF!</definedName>
    <definedName name="____cer1850" hidden="1">{#N/A,#N/A,FALSE,"Hoja1";#N/A,#N/A,FALSE,"Hoja1 (3)"}</definedName>
    <definedName name="____Co49">#REF!</definedName>
    <definedName name="____con2">#REF!</definedName>
    <definedName name="____con3">#REF!</definedName>
    <definedName name="____con4">#REF!</definedName>
    <definedName name="____con5">#REF!</definedName>
    <definedName name="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CPI2" hidden="1">{#N/A,#N/A,FALSE,"Aging Summary";#N/A,#N/A,FALSE,"Ratio Analysis";#N/A,#N/A,FALSE,"Test 120 Day Accts";#N/A,#N/A,FALSE,"Tickmarks"}</definedName>
    <definedName name="____CPI2004" hidden="1">{#N/A,#N/A,FALSE,"Aging Summary";#N/A,#N/A,FALSE,"Ratio Analysis";#N/A,#N/A,FALSE,"Test 120 Day Accts";#N/A,#N/A,FALSE,"Tickmarks"}</definedName>
    <definedName name="____cpi2006" hidden="1">{#N/A,#N/A,FALSE,"Aging Summary";#N/A,#N/A,FALSE,"Ratio Analysis";#N/A,#N/A,FALSE,"Test 120 Day Accts";#N/A,#N/A,FALSE,"Tickmarks"}</definedName>
    <definedName name="____DAT1">#REF!</definedName>
    <definedName name="____DAT10">#REF!</definedName>
    <definedName name="____DAT1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iv02" localSheetId="15">#REF!</definedName>
    <definedName name="____Div02">#REF!</definedName>
    <definedName name="____div10" localSheetId="15">#REF!</definedName>
    <definedName name="____div10">#REF!</definedName>
    <definedName name="____DIV12" localSheetId="15">#REF!</definedName>
    <definedName name="____DIV12">#REF!</definedName>
    <definedName name="____div21" localSheetId="15">#REF!</definedName>
    <definedName name="____div21">#REF!</definedName>
    <definedName name="____EKG0628">#REF!</definedName>
    <definedName name="____EKG0630">#REF!</definedName>
    <definedName name="_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EXH1" localSheetId="11">#REF!</definedName>
    <definedName name="____EXH1" localSheetId="9">#REF!</definedName>
    <definedName name="____EXH1" localSheetId="15">#REF!</definedName>
    <definedName name="____EXH1" localSheetId="12">#REF!</definedName>
    <definedName name="____EXH1" localSheetId="13">#REF!</definedName>
    <definedName name="____EXH1" localSheetId="14">#REF!</definedName>
    <definedName name="____EXH1">#REF!</definedName>
    <definedName name="____EXH6" localSheetId="11">#REF!</definedName>
    <definedName name="____EXH6" localSheetId="9">#REF!</definedName>
    <definedName name="____EXH6" localSheetId="15">#REF!</definedName>
    <definedName name="____EXH6" localSheetId="12">#REF!</definedName>
    <definedName name="____EXH6" localSheetId="13">#REF!</definedName>
    <definedName name="____EXH6">#REF!</definedName>
    <definedName name="_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Feb99">#REF!</definedName>
    <definedName name="____FST1">#REF!</definedName>
    <definedName name="____FST2">#REF!</definedName>
    <definedName name="____FST3">#REF!</definedName>
    <definedName name="____fut1" hidden="1">{#N/A,#N/A,FALSE,"Aging Summary";#N/A,#N/A,FALSE,"Ratio Analysis";#N/A,#N/A,FALSE,"Test 120 Day Accts";#N/A,#N/A,FALSE,"Tickmarks"}</definedName>
    <definedName name="____fut2" hidden="1">{#N/A,#N/A,FALSE,"Aging Summary";#N/A,#N/A,FALSE,"Ratio Analysis";#N/A,#N/A,FALSE,"Test 120 Day Accts";#N/A,#N/A,FALSE,"Tickmarks"}</definedName>
    <definedName name="____fut2005" hidden="1">{#N/A,#N/A,FALSE,"Aging Summary";#N/A,#N/A,FALSE,"Ratio Analysis";#N/A,#N/A,FALSE,"Test 120 Day Accts";#N/A,#N/A,FALSE,"Tickmarks"}</definedName>
    <definedName name="____FYR10">#REF!</definedName>
    <definedName name="____FYR11">#REF!</definedName>
    <definedName name="____FYR12">#REF!</definedName>
    <definedName name="____FYR2">#REF!</definedName>
    <definedName name="____FYR3">#REF!</definedName>
    <definedName name="____FYR4">#REF!</definedName>
    <definedName name="____FYR5">#REF!</definedName>
    <definedName name="____FYR6">#REF!</definedName>
    <definedName name="____FYR7">#REF!</definedName>
    <definedName name="____FYR8">#REF!</definedName>
    <definedName name="____FYR9">#REF!</definedName>
    <definedName name="____GAS09" hidden="1">#REF!</definedName>
    <definedName name="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iii2">#REF!</definedName>
    <definedName name="____IML24">#REF!</definedName>
    <definedName name="____Inv2005">#REF!</definedName>
    <definedName name="____Inv2006">#REF!</definedName>
    <definedName name="____Inv2007">#REF!</definedName>
    <definedName name="____Inv2008">#REF!</definedName>
    <definedName name="____Jan99">#REF!</definedName>
    <definedName name="____jj2">#REF!</definedName>
    <definedName name="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LR2">#REF!</definedName>
    <definedName name="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MSG1">#REF!</definedName>
    <definedName name="____MSG4">#REF!</definedName>
    <definedName name="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on5">{"Client Name or Project Name"}</definedName>
    <definedName name="____oct05" hidden="1">{#N/A,#N/A,FALSE,"Aging Summary";#N/A,#N/A,FALSE,"Ratio Analysis";#N/A,#N/A,FALSE,"Test 120 Day Accts";#N/A,#N/A,FALSE,"Tickmarks"}</definedName>
    <definedName name="____Off97">#REF!</definedName>
    <definedName name="____PC1">#REF!</definedName>
    <definedName name="____PC10">#REF!</definedName>
    <definedName name="____PC11">#REF!</definedName>
    <definedName name="____PC12">#REF!</definedName>
    <definedName name="____PC2">#REF!</definedName>
    <definedName name="____PC3">#REF!</definedName>
    <definedName name="____PC4">#REF!</definedName>
    <definedName name="____PC5">#REF!</definedName>
    <definedName name="____PC6">#REF!</definedName>
    <definedName name="____PC7">#REF!</definedName>
    <definedName name="____PC8">#REF!</definedName>
    <definedName name="____PC9">#REF!</definedName>
    <definedName name="____PD99">#REF!</definedName>
    <definedName name="____PER1">#REF!</definedName>
    <definedName name="____PER10">#REF!</definedName>
    <definedName name="____PER11">#REF!</definedName>
    <definedName name="____PER12">#REF!</definedName>
    <definedName name="____PER2">#REF!</definedName>
    <definedName name="____PER3">#REF!</definedName>
    <definedName name="____PER4">#REF!</definedName>
    <definedName name="____PER5">#REF!</definedName>
    <definedName name="____PER6">#REF!</definedName>
    <definedName name="____PER7">#REF!</definedName>
    <definedName name="____PER8">#REF!</definedName>
    <definedName name="____PER9">#REF!</definedName>
    <definedName name="____PG1">#REF!</definedName>
    <definedName name="____PG29">#REF!</definedName>
    <definedName name="____PPM1" hidden="1">{#N/A,#N/A,FALSE,"Aging Summary";#N/A,#N/A,FALSE,"Ratio Analysis";#N/A,#N/A,FALSE,"Test 120 Day Accts";#N/A,#N/A,FALSE,"Tickmarks"}</definedName>
    <definedName name="____PPM2" hidden="1">{"Base_Ppto",#N/A,FALSE,"Hoja Principal";"Gastos_por_Concepto",#N/A,FALSE,"Hoja Principal"}</definedName>
    <definedName name="____PPP2" hidden="1">{#N/A,#N/A,FALSE,"Aging Summary";#N/A,#N/A,FALSE,"Ratio Analysis";#N/A,#N/A,FALSE,"Test 120 Day Accts";#N/A,#N/A,FALSE,"Tickmarks"}</definedName>
    <definedName name="____PRN203">#REF!</definedName>
    <definedName name="____pro97">#REF!</definedName>
    <definedName name="____pro98">#REF!</definedName>
    <definedName name="____pro99">#REF!</definedName>
    <definedName name="____pt8" hidden="1">{#N/A,#N/A,FALSE,"Aging Summary";#N/A,#N/A,FALSE,"Ratio Analysis";#N/A,#N/A,FALSE,"Test 120 Day Accts";#N/A,#N/A,FALSE,"Tickmarks"}</definedName>
    <definedName name="____r" hidden="1">{#N/A,#N/A,FALSE,"Aging Summary";#N/A,#N/A,FALSE,"Ratio Analysis";#N/A,#N/A,FALSE,"Test 120 Day Accts";#N/A,#N/A,FALSE,"Tickmarks"}</definedName>
    <definedName name="____R12B8VEVPRO">#REF!</definedName>
    <definedName name="____rli2" hidden="1">{#N/A,#N/A,FALSE,"Aging Summary";#N/A,#N/A,FALSE,"Ratio Analysis";#N/A,#N/A,FALSE,"Test 120 Day Accts";#N/A,#N/A,FALSE,"Tickmarks"}</definedName>
    <definedName name="____RR5" hidden="1">{#N/A,#N/A,FALSE,"FECU_UF_PESOS"}</definedName>
    <definedName name="_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SEG2">#REF!</definedName>
    <definedName name="____sga2" hidden="1">{#N/A,#N/A,FALSE,"Aging Summary";#N/A,#N/A,FALSE,"Ratio Analysis";#N/A,#N/A,FALSE,"Test 120 Day Accts";#N/A,#N/A,FALSE,"Tickmarks"}</definedName>
    <definedName name="____sii01012004" hidden="1">{#N/A,#N/A,FALSE,"Aging Summary";#N/A,#N/A,FALSE,"Ratio Analysis";#N/A,#N/A,FALSE,"Test 120 Day Accts";#N/A,#N/A,FALSE,"Tickmarks"}</definedName>
    <definedName name="____SUM3">#REF!</definedName>
    <definedName name="____swe80" localSheetId="15">#REF!</definedName>
    <definedName name="____swe80">#REF!</definedName>
    <definedName name="____t4" hidden="1">{#N/A,#N/A,FALSE,"Aging Summary";#N/A,#N/A,FALSE,"Ratio Analysis";#N/A,#N/A,FALSE,"Test 120 Day Accts";#N/A,#N/A,FALSE,"Tickmarks"}</definedName>
    <definedName name="____tax2">#REF!</definedName>
    <definedName name="____tax3">#REF!</definedName>
    <definedName name="____tax4">#REF!</definedName>
    <definedName name="____tax5">#REF!</definedName>
    <definedName name="____Tel97">#REF!</definedName>
    <definedName name="____ucg80" localSheetId="15">#REF!</definedName>
    <definedName name="____ucg80">#REF!</definedName>
    <definedName name="____W.O.R.K.B.O.O.K..C.O.N.T.E.N.T.S____" localSheetId="11">#REF!</definedName>
    <definedName name="____W.O.R.K.B.O.O.K..C.O.N.T.E.N.T.S____" localSheetId="9">#REF!</definedName>
    <definedName name="____W.O.R.K.B.O.O.K..C.O.N.T.E.N.T.S____" localSheetId="15">#REF!</definedName>
    <definedName name="____W.O.R.K.B.O.O.K..C.O.N.T.E.N.T.S____" localSheetId="12">#REF!</definedName>
    <definedName name="____W.O.R.K.B.O.O.K..C.O.N.T.E.N.T.S____" localSheetId="13">#REF!</definedName>
    <definedName name="____W.O.R.K.B.O.O.K..C.O.N.T.E.N.T.S____" localSheetId="14">#REF!</definedName>
    <definedName name="____W.O.R.K.B.O.O.K..C.O.N.T.E.N.T.S____">#REF!</definedName>
    <definedName name="_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X3" hidden="1">{#N/A,#N/A,FALSE,"Aging Summary";#N/A,#N/A,FALSE,"Ratio Analysis";#N/A,#N/A,FALSE,"Test 120 Day Accts";#N/A,#N/A,FALSE,"Tickmarks"}</definedName>
    <definedName name="____xx1" hidden="1">"Ctas Analisis Acreedores"</definedName>
    <definedName name="___118">#REF!</definedName>
    <definedName name="___15_IRR_MACRO">#REF!</definedName>
    <definedName name="___20_IRR_MACRO">#REF!</definedName>
    <definedName name="___30_IRR_MACRO">#REF!</definedName>
    <definedName name="___a1" localSheetId="15">#REF!</definedName>
    <definedName name="___a1">#REF!</definedName>
    <definedName name="___A10" hidden="1">{"RESULTADOS REAIS",#N/A,FALSE,"Dem.Res.R$";"RESULTADOS DOLARES",#N/A,FALSE,"Dem.Res.US$";"PERCENTUAIS REAIS",#N/A,FALSE,"Percentuais R$";"PERCENTUAIS DOLARES",#N/A,FALSE,"Percentuais US$"}</definedName>
    <definedName name="___a2" localSheetId="15">#REF!</definedName>
    <definedName name="___a2">#REF!</definedName>
    <definedName name="___a3" localSheetId="15">#REF!</definedName>
    <definedName name="___a3">#REF!</definedName>
    <definedName name="___A4" hidden="1">{"balanço dolares",#N/A,FALSE,"SIGADR$";"AUT BAL REAIS",#N/A,FALSE,"SIGADR$";"QUOCIENTES REAIS",#N/A,FALSE,"QUOCIENTES";"JUNH QUOCI DOLARES",#N/A,FALSE,"QUOCIENTES"}</definedName>
    <definedName name="___A5" hidden="1">{"AUT ANALISE DESP",#N/A,TRUE,"AN.DESP. MR$"}</definedName>
    <definedName name="___A6" hidden="1">{#N/A,#N/A,TRUE,"ComparativoII"}</definedName>
    <definedName name="___A7" hidden="1">{"RESULTADOS REAIS",#N/A,FALSE,"Dem.Res.R$";"RESULTADOS DOLARES",#N/A,FALSE,"Dem.Res.US$";"PERCENTUAIS REAIS",#N/A,FALSE,"Percentuais R$";"PERCENTUAIS DOLARES",#N/A,FALSE,"Percentuais US$"}</definedName>
    <definedName name="___A8" hidden="1">{#N/A,#N/A,TRUE,"ComparativoII"}</definedName>
    <definedName name="___A9" hidden="1">{"AUT ANALISE DESP",#N/A,TRUE,"AN.DESP. MR$"}</definedName>
    <definedName name="___adv2003">#REF!</definedName>
    <definedName name="___adv2004">#REF!</definedName>
    <definedName name="___adv2005">#REF!</definedName>
    <definedName name="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ll2">#REF!</definedName>
    <definedName name="___all3">#REF!</definedName>
    <definedName name="___all4">#REF!</definedName>
    <definedName name="___all5">#REF!</definedName>
    <definedName name="___AMY1">#REF!</definedName>
    <definedName name="___app1">#REF!</definedName>
    <definedName name="___app2">#REF!</definedName>
    <definedName name="___ASD2">#REF!</definedName>
    <definedName name="___aug14">#REF!</definedName>
    <definedName name="___aug29">#REF!</definedName>
    <definedName name="___ber2003">#REF!</definedName>
    <definedName name="___ber2004">#REF!</definedName>
    <definedName name="___ber2005">#REF!</definedName>
    <definedName name="___BUV2">#REF!</definedName>
    <definedName name="___cam29" hidden="1">{#N/A,#N/A,FALSE,"Aging Summary";#N/A,#N/A,FALSE,"Ratio Analysis";#N/A,#N/A,FALSE,"Test 120 Day Accts";#N/A,#N/A,FALSE,"Tickmarks"}</definedName>
    <definedName name="___cap122007" hidden="1">{#N/A,#N/A,FALSE,"Aging Summary";#N/A,#N/A,FALSE,"Ratio Analysis";#N/A,#N/A,FALSE,"Test 120 Day Accts";#N/A,#N/A,FALSE,"Tickmarks"}</definedName>
    <definedName name="___CAP2">#REF!</definedName>
    <definedName name="___Cdv2">#REF!</definedName>
    <definedName name="___CEP1">#REF!</definedName>
    <definedName name="___CEP2">#REF!</definedName>
    <definedName name="___cer1850" hidden="1">{#N/A,#N/A,FALSE,"Hoja1";#N/A,#N/A,FALSE,"Hoja1 (3)"}</definedName>
    <definedName name="___Co49">#REF!</definedName>
    <definedName name="___con2">#REF!</definedName>
    <definedName name="___con3">#REF!</definedName>
    <definedName name="___con4">#REF!</definedName>
    <definedName name="___con5">#REF!</definedName>
    <definedName name="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CPI2" hidden="1">{#N/A,#N/A,FALSE,"Aging Summary";#N/A,#N/A,FALSE,"Ratio Analysis";#N/A,#N/A,FALSE,"Test 120 Day Accts";#N/A,#N/A,FALSE,"Tickmarks"}</definedName>
    <definedName name="___CPI2004" hidden="1">{#N/A,#N/A,FALSE,"Aging Summary";#N/A,#N/A,FALSE,"Ratio Analysis";#N/A,#N/A,FALSE,"Test 120 Day Accts";#N/A,#N/A,FALSE,"Tickmarks"}</definedName>
    <definedName name="___cpi2006" hidden="1">{#N/A,#N/A,FALSE,"Aging Summary";#N/A,#N/A,FALSE,"Ratio Analysis";#N/A,#N/A,FALSE,"Test 120 Day Accts";#N/A,#N/A,FALSE,"Tickmarks"}</definedName>
    <definedName name="___DAT1">#REF!</definedName>
    <definedName name="___DAT10">#REF!</definedName>
    <definedName name="___DAT11">#REF!</definedName>
    <definedName name="___DAT12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iv02" localSheetId="15">#REF!</definedName>
    <definedName name="___Div02">#REF!</definedName>
    <definedName name="___div10" localSheetId="15">#REF!</definedName>
    <definedName name="___div10">#REF!</definedName>
    <definedName name="___DIV12" localSheetId="15">#REF!</definedName>
    <definedName name="___DIV12">#REF!</definedName>
    <definedName name="___div21" localSheetId="15">#REF!</definedName>
    <definedName name="___div21">#REF!</definedName>
    <definedName name="___EKG0628">#REF!</definedName>
    <definedName name="___EKG0630">#REF!</definedName>
    <definedName name="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EXH1" localSheetId="11">#REF!</definedName>
    <definedName name="___EXH1" localSheetId="9">#REF!</definedName>
    <definedName name="___EXH1" localSheetId="15">#REF!</definedName>
    <definedName name="___EXH1" localSheetId="12">#REF!</definedName>
    <definedName name="___EXH1" localSheetId="13">#REF!</definedName>
    <definedName name="___EXH1" localSheetId="14">#REF!</definedName>
    <definedName name="___EXH1">#REF!</definedName>
    <definedName name="___EXH6" localSheetId="11">#REF!</definedName>
    <definedName name="___EXH6" localSheetId="9">#REF!</definedName>
    <definedName name="___EXH6" localSheetId="15">#REF!</definedName>
    <definedName name="___EXH6" localSheetId="12">#REF!</definedName>
    <definedName name="___EXH6" localSheetId="13">#REF!</definedName>
    <definedName name="___EXH6">#REF!</definedName>
    <definedName name="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Feb99">#REF!</definedName>
    <definedName name="___ffm2003">#REF!</definedName>
    <definedName name="___ffm2004">#REF!</definedName>
    <definedName name="___ffm2005">#REF!</definedName>
    <definedName name="___FST1">#REF!</definedName>
    <definedName name="___FST2">#REF!</definedName>
    <definedName name="___FST3">#REF!</definedName>
    <definedName name="___ftu222" hidden="1">{#N/A,#N/A,FALSE,"Aging Summary";#N/A,#N/A,FALSE,"Ratio Analysis";#N/A,#N/A,FALSE,"Test 120 Day Accts";#N/A,#N/A,FALSE,"Tickmarks"}</definedName>
    <definedName name="___fut1" hidden="1">{#N/A,#N/A,FALSE,"Aging Summary";#N/A,#N/A,FALSE,"Ratio Analysis";#N/A,#N/A,FALSE,"Test 120 Day Accts";#N/A,#N/A,FALSE,"Tickmarks"}</definedName>
    <definedName name="___FUT2" hidden="1">{#N/A,#N/A,FALSE,"Aging Summary";#N/A,#N/A,FALSE,"Ratio Analysis";#N/A,#N/A,FALSE,"Test 120 Day Accts";#N/A,#N/A,FALSE,"Tickmarks"}</definedName>
    <definedName name="___fut2005" hidden="1">{#N/A,#N/A,FALSE,"Aging Summary";#N/A,#N/A,FALSE,"Ratio Analysis";#N/A,#N/A,FALSE,"Test 120 Day Accts";#N/A,#N/A,FALSE,"Tickmarks"}</definedName>
    <definedName name="___FYR10">#REF!</definedName>
    <definedName name="___FYR11">#REF!</definedName>
    <definedName name="___FYR12">#REF!</definedName>
    <definedName name="___FYR2">#REF!</definedName>
    <definedName name="___FYR3">#REF!</definedName>
    <definedName name="___FYR4">#REF!</definedName>
    <definedName name="___FYR5">#REF!</definedName>
    <definedName name="___FYR6">#REF!</definedName>
    <definedName name="___FYR7">#REF!</definedName>
    <definedName name="___FYR8">#REF!</definedName>
    <definedName name="___FYR9">#REF!</definedName>
    <definedName name="___GAS09" hidden="1">#REF!</definedName>
    <definedName name="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LA2">#REF!</definedName>
    <definedName name="___ham2003">#REF!</definedName>
    <definedName name="___ham2004">#REF!</definedName>
    <definedName name="___ham2005">#REF!</definedName>
    <definedName name="___iii2">#REF!</definedName>
    <definedName name="___IML24">#REF!</definedName>
    <definedName name="___INDEX_SHEET___ASAP_Utilities" localSheetId="11">#REF!</definedName>
    <definedName name="___INDEX_SHEET___ASAP_Utilities" localSheetId="9">#REF!</definedName>
    <definedName name="___INDEX_SHEET___ASAP_Utilities" localSheetId="12">#REF!</definedName>
    <definedName name="___INDEX_SHEET___ASAP_Utilities" localSheetId="13">#REF!</definedName>
    <definedName name="___INDEX_SHEET___ASAP_Utilities">#REF!</definedName>
    <definedName name="___Inv2005">#REF!</definedName>
    <definedName name="___Inv2006">#REF!</definedName>
    <definedName name="___Inv2007">#REF!</definedName>
    <definedName name="___Inv2008">#REF!</definedName>
    <definedName name="___Jan99">#REF!</definedName>
    <definedName name="___jj2">#REF!</definedName>
    <definedName name="___jul29">#REF!</definedName>
    <definedName name="___LAV3">#REF!</definedName>
    <definedName name="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LR2">#REF!</definedName>
    <definedName name="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mds_allowwriteback___">""</definedName>
    <definedName name="___mds_description___">""</definedName>
    <definedName name="___MSG1">#REF!</definedName>
    <definedName name="___MSG4">#REF!</definedName>
    <definedName name="___MV1">#REF!</definedName>
    <definedName name="___MV2">#REF!</definedName>
    <definedName name="___MV3">#REF!</definedName>
    <definedName name="___MV4">#REF!</definedName>
    <definedName name="___MV5">#REF!</definedName>
    <definedName name="___MV6">#REF!</definedName>
    <definedName name="___MV7">#REF!</definedName>
    <definedName name="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on5">{"Client Name or Project Name"}</definedName>
    <definedName name="___oct05" hidden="1">{#N/A,#N/A,FALSE,"Aging Summary";#N/A,#N/A,FALSE,"Ratio Analysis";#N/A,#N/A,FALSE,"Test 120 Day Accts";#N/A,#N/A,FALSE,"Tickmarks"}</definedName>
    <definedName name="___Off97">#REF!</definedName>
    <definedName name="___PC1">#REF!</definedName>
    <definedName name="___PC10">#REF!</definedName>
    <definedName name="___PC11">#REF!</definedName>
    <definedName name="___PC12">#REF!</definedName>
    <definedName name="___PC2">#REF!</definedName>
    <definedName name="___PC3">#REF!</definedName>
    <definedName name="___PC4">#REF!</definedName>
    <definedName name="___PC5">#REF!</definedName>
    <definedName name="___PC6">#REF!</definedName>
    <definedName name="___PC7">#REF!</definedName>
    <definedName name="___PC8">#REF!</definedName>
    <definedName name="___PC9">#REF!</definedName>
    <definedName name="___PD99">#REF!</definedName>
    <definedName name="___PER1">#REF!</definedName>
    <definedName name="___PER10">#REF!</definedName>
    <definedName name="___PER11">#REF!</definedName>
    <definedName name="___PER12">#REF!</definedName>
    <definedName name="___PER2">#REF!</definedName>
    <definedName name="___PER3">#REF!</definedName>
    <definedName name="___PER4">#REF!</definedName>
    <definedName name="___PER5">#REF!</definedName>
    <definedName name="___PER6">#REF!</definedName>
    <definedName name="___PER7">#REF!</definedName>
    <definedName name="___PER8">#REF!</definedName>
    <definedName name="___PER9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G9">#REF!</definedName>
    <definedName name="___PPM1" hidden="1">{#N/A,#N/A,FALSE,"Aging Summary";#N/A,#N/A,FALSE,"Ratio Analysis";#N/A,#N/A,FALSE,"Test 120 Day Accts";#N/A,#N/A,FALSE,"Tickmarks"}</definedName>
    <definedName name="___PPM2" hidden="1">{"Base_Ppto",#N/A,FALSE,"Hoja Principal";"Gastos_por_Concepto",#N/A,FALSE,"Hoja Principal"}</definedName>
    <definedName name="___PPP2" hidden="1">{#N/A,#N/A,FALSE,"Aging Summary";#N/A,#N/A,FALSE,"Ratio Analysis";#N/A,#N/A,FALSE,"Test 120 Day Accts";#N/A,#N/A,FALSE,"Tickmarks"}</definedName>
    <definedName name="___pro97">#REF!</definedName>
    <definedName name="___pro98">#REF!</definedName>
    <definedName name="___pro99">#REF!</definedName>
    <definedName name="___pt8" hidden="1">{#N/A,#N/A,FALSE,"Aging Summary";#N/A,#N/A,FALSE,"Ratio Analysis";#N/A,#N/A,FALSE,"Test 120 Day Accts";#N/A,#N/A,FALSE,"Tickmarks"}</definedName>
    <definedName name="___R" hidden="1">{#N/A,#N/A,FALSE,"Balances";#N/A,#N/A,FALSE,"ANEX-1";#N/A,#N/A,FALSE,"ANEX.2";#N/A,#N/A,FALSE,"ANEX-3";#N/A,#N/A,FALSE,"ANEX.4";#N/A,#N/A,FALSE,"ANEX-5";#N/A,#N/A,FALSE,"ANEX-7 (último)";#N/A,#N/A,FALSE,"ANEX-6"}</definedName>
    <definedName name="___R12B8VEVPRO">#REF!</definedName>
    <definedName name="___rli2" hidden="1">{#N/A,#N/A,FALSE,"Aging Summary";#N/A,#N/A,FALSE,"Ratio Analysis";#N/A,#N/A,FALSE,"Test 120 Day Accts";#N/A,#N/A,FALSE,"Tickmarks"}</definedName>
    <definedName name="___RR5" hidden="1">{#N/A,#N/A,FALSE,"FECU_UF_PESOS"}</definedName>
    <definedName name="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SEG2">#REF!</definedName>
    <definedName name="___seg3">#REF!</definedName>
    <definedName name="___sii01012004" hidden="1">{#N/A,#N/A,FALSE,"Aging Summary";#N/A,#N/A,FALSE,"Ratio Analysis";#N/A,#N/A,FALSE,"Test 120 Day Accts";#N/A,#N/A,FALSE,"Tickmarks"}</definedName>
    <definedName name="___SUM3">#REF!</definedName>
    <definedName name="___swe80" localSheetId="15">#REF!</definedName>
    <definedName name="___swe80">#REF!</definedName>
    <definedName name="___t4" hidden="1">{#N/A,#N/A,FALSE,"Aging Summary";#N/A,#N/A,FALSE,"Ratio Analysis";#N/A,#N/A,FALSE,"Test 120 Day Accts";#N/A,#N/A,FALSE,"Tickmarks"}</definedName>
    <definedName name="___t81" hidden="1">{#N/A,#N/A,FALSE,"Aging Summary";#N/A,#N/A,FALSE,"Ratio Analysis";#N/A,#N/A,FALSE,"Test 120 Day Accts";#N/A,#N/A,FALSE,"Tickmarks"}</definedName>
    <definedName name="___tax2">#REF!</definedName>
    <definedName name="___tax3">#REF!</definedName>
    <definedName name="___tax4">#REF!</definedName>
    <definedName name="___tax5">#REF!</definedName>
    <definedName name="___Tel97">#REF!</definedName>
    <definedName name="___TI2">#REF!</definedName>
    <definedName name="___TI3">#REF!</definedName>
    <definedName name="___tst2" hidden="1">{"SourcesUses",#N/A,TRUE,"CFMODEL";"TransOverview",#N/A,TRUE,"CFMODEL"}</definedName>
    <definedName name="___tst3" hidden="1">{"SourcesUses",#N/A,TRUE,#N/A;"TransOverview",#N/A,TRUE,"CFMODEL"}</definedName>
    <definedName name="___tst4" hidden="1">{"SourcesUses",#N/A,TRUE,"FundsFlow";"TransOverview",#N/A,TRUE,"FundsFlow"}</definedName>
    <definedName name="___ucg80" localSheetId="15">#REF!</definedName>
    <definedName name="___ucg80">#REF!</definedName>
    <definedName name="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X1" hidden="1">{#N/A,#N/A,FALSE,"Aging Summary";#N/A,#N/A,FALSE,"Ratio Analysis";#N/A,#N/A,FALSE,"Test 120 Day Accts";#N/A,#N/A,FALSE,"Tickmarks"}</definedName>
    <definedName name="___X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X3" hidden="1">{#N/A,#N/A,FALSE,"Aging Summary";#N/A,#N/A,FALSE,"Ratio Analysis";#N/A,#N/A,FALSE,"Test 120 Day Accts";#N/A,#N/A,FALSE,"Tickmarks"}</definedName>
    <definedName name="___X4" hidden="1">{#N/A,#N/A,FALSE,"Aging Summary";#N/A,#N/A,FALSE,"Ratio Analysis";#N/A,#N/A,FALSE,"Test 120 Day Accts";#N/A,#N/A,FALSE,"Tickmarks"}</definedName>
    <definedName name="___x55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xx1" hidden="1">"Ctas Analisis Acreedores"</definedName>
    <definedName name="__1_0Deprec">#REF!</definedName>
    <definedName name="__110">#REF!</definedName>
    <definedName name="__111">#REF!</definedName>
    <definedName name="__112">#REF!</definedName>
    <definedName name="__113">#REF!</definedName>
    <definedName name="__114">#REF!</definedName>
    <definedName name="__117">#REF!</definedName>
    <definedName name="__119">#REF!</definedName>
    <definedName name="__123Graph_A" localSheetId="11" hidden="1">#REF!</definedName>
    <definedName name="__123Graph_A" localSheetId="9" hidden="1">#REF!</definedName>
    <definedName name="__123Graph_A" localSheetId="15" hidden="1">#REF!</definedName>
    <definedName name="__123Graph_A" localSheetId="12" hidden="1">#REF!</definedName>
    <definedName name="__123Graph_A" localSheetId="3" hidden="1">#REF!</definedName>
    <definedName name="__123Graph_A" localSheetId="13" hidden="1">#REF!</definedName>
    <definedName name="__123Graph_A" localSheetId="14" hidden="1">#REF!</definedName>
    <definedName name="__123Graph_A" hidden="1">#REF!</definedName>
    <definedName name="__123Graph_AADDVAL" hidden="1">#REF!</definedName>
    <definedName name="__123Graph_AASSET" hidden="1">#REF!</definedName>
    <definedName name="__123Graph_ABASE" hidden="1">#REF!</definedName>
    <definedName name="__123Graph_ACAP" hidden="1">#REF!</definedName>
    <definedName name="__123Graph_ACAPITAL" hidden="1">#REF!</definedName>
    <definedName name="__123Graph_ACASH" hidden="1">#REF!</definedName>
    <definedName name="__123Graph_ACOGS" hidden="1">#REF!</definedName>
    <definedName name="__123Graph_ADEBT" hidden="1">#REF!</definedName>
    <definedName name="__123Graph_ADEBTCAP" hidden="1">#REF!</definedName>
    <definedName name="__123Graph_AFACTMES" hidden="1">#REF!</definedName>
    <definedName name="__123Graph_AFIXED" hidden="1">#REF!</definedName>
    <definedName name="__123Graph_AFIXEDTURN" hidden="1">#REF!</definedName>
    <definedName name="__123Graph_AGRAPH2" hidden="1">#REF!</definedName>
    <definedName name="__123Graph_AINTCLIPROD" hidden="1">#REF!</definedName>
    <definedName name="__123Graph_AINV" hidden="1">#REF!</definedName>
    <definedName name="__123Graph_AINVTURN" hidden="1">#REF!</definedName>
    <definedName name="__123Graph_AJUN95" hidden="1">#REF!</definedName>
    <definedName name="__123Graph_ALABOUR" hidden="1">#REF!</definedName>
    <definedName name="__123Graph_AMARGIN" hidden="1">#REF!</definedName>
    <definedName name="__123Graph_AMAT95" hidden="1">#REF!</definedName>
    <definedName name="__123Graph_AMATLS" hidden="1">#REF!</definedName>
    <definedName name="__123Graph_AMFG" hidden="1">#REF!</definedName>
    <definedName name="__123Graph_AMFG1" hidden="1">#REF!</definedName>
    <definedName name="__123Graph_ANETEARN" hidden="1">#REF!</definedName>
    <definedName name="__123Graph_ANETINC" hidden="1">#REF!</definedName>
    <definedName name="__123Graph_ANORMAL" hidden="1">#REF!</definedName>
    <definedName name="__123Graph_AOTHER" hidden="1">#REF!</definedName>
    <definedName name="__123Graph_APAY" hidden="1">#REF!</definedName>
    <definedName name="__123Graph_APRICE" hidden="1">#REF!</definedName>
    <definedName name="__123Graph_APROD" hidden="1">#REF!</definedName>
    <definedName name="__123Graph_AROCE" hidden="1">#REF!</definedName>
    <definedName name="__123Graph_ASTMENTHALPY" hidden="1">#REF!</definedName>
    <definedName name="__123Graph_AWC" hidden="1">#REF!</definedName>
    <definedName name="__123Graph_B" hidden="1">#REF!</definedName>
    <definedName name="__123Graph_BCURRENT" hidden="1">#REF!</definedName>
    <definedName name="__123Graph_BJUN95" hidden="1">#REF!</definedName>
    <definedName name="__123Graph_BMAT95" hidden="1">#REF!</definedName>
    <definedName name="__123Graph_BMFG1" hidden="1">#REF!</definedName>
    <definedName name="__123Graph_BPRICE" hidden="1">#REF!</definedName>
    <definedName name="__123Graph_C" hidden="1">#REF!</definedName>
    <definedName name="__123Graph_CActual" hidden="1">#REF!</definedName>
    <definedName name="__123Graph_CCURRENT" hidden="1">#REF!</definedName>
    <definedName name="__123Graph_CMAT95" hidden="1">#REF!</definedName>
    <definedName name="__123Graph_COPGRAPH" hidden="1">#REF!</definedName>
    <definedName name="__123Graph_D" hidden="1">#REF!</definedName>
    <definedName name="__123Graph_DActual" hidden="1">#REF!</definedName>
    <definedName name="__123Graph_DCURRENT" hidden="1">#REF!</definedName>
    <definedName name="__123Graph_DOPGRAPH" hidden="1">#REF!</definedName>
    <definedName name="__123Graph_DPVOPGRAPH" hidden="1">#REF!</definedName>
    <definedName name="__123Graph_DVARFIXGRAPH" hidden="1">#REF!</definedName>
    <definedName name="__123Graph_E" hidden="1">#REF!</definedName>
    <definedName name="__123Graph_EARAGE2.PIC" hidden="1">#REF!</definedName>
    <definedName name="__123Graph_ECAPGRAPH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CAPGRAPH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_123Graph_LBL_E" hidden="1">#REF!</definedName>
    <definedName name="__123Graph_LBL_EARAGE2.PIC" hidden="1">#REF!</definedName>
    <definedName name="__123Graph_X" hidden="1">#REF!</definedName>
    <definedName name="__123Graph_XNORMAL" hidden="1">#REF!</definedName>
    <definedName name="__123Graph_XOPGRAPH" hidden="1">#REF!</definedName>
    <definedName name="__123Graph_XPRICE" hidden="1">#REF!</definedName>
    <definedName name="__123Graph_XPVOPGRAPH" hidden="1">#REF!</definedName>
    <definedName name="__15_IRR_MACRO">#REF!</definedName>
    <definedName name="__20_IRR_MACRO">#REF!</definedName>
    <definedName name="__200">#REF!</definedName>
    <definedName name="__30_IRR_MACRO">#REF!</definedName>
    <definedName name="__a1" localSheetId="15">#REF!</definedName>
    <definedName name="__a1">#REF!</definedName>
    <definedName name="__A10" hidden="1">{"RESULTADOS REAIS",#N/A,FALSE,"Dem.Res.R$";"RESULTADOS DOLARES",#N/A,FALSE,"Dem.Res.US$";"PERCENTUAIS REAIS",#N/A,FALSE,"Percentuais R$";"PERCENTUAIS DOLARES",#N/A,FALSE,"Percentuais US$"}</definedName>
    <definedName name="__a2" localSheetId="15">#REF!</definedName>
    <definedName name="__a2">#REF!</definedName>
    <definedName name="__a3" localSheetId="15">#REF!</definedName>
    <definedName name="__a3">#REF!</definedName>
    <definedName name="__A4" hidden="1">{"balanço dolares",#N/A,FALSE,"SIGADR$";"AUT BAL REAIS",#N/A,FALSE,"SIGADR$";"QUOCIENTES REAIS",#N/A,FALSE,"QUOCIENTES";"JUNH QUOCI DOLARES",#N/A,FALSE,"QUOCIENTES"}</definedName>
    <definedName name="__A5" hidden="1">{"AUT ANALISE DESP",#N/A,TRUE,"AN.DESP. MR$"}</definedName>
    <definedName name="__A6" hidden="1">{#N/A,#N/A,TRUE,"ComparativoII"}</definedName>
    <definedName name="__A7" hidden="1">{"RESULTADOS REAIS",#N/A,FALSE,"Dem.Res.R$";"RESULTADOS DOLARES",#N/A,FALSE,"Dem.Res.US$";"PERCENTUAIS REAIS",#N/A,FALSE,"Percentuais R$";"PERCENTUAIS DOLARES",#N/A,FALSE,"Percentuais US$"}</definedName>
    <definedName name="__A8" hidden="1">{#N/A,#N/A,TRUE,"ComparativoII"}</definedName>
    <definedName name="__A9" hidden="1">{"AUT ANALISE DESP",#N/A,TRUE,"AN.DESP. MR$"}</definedName>
    <definedName name="__adj2" localSheetId="15">#REF!</definedName>
    <definedName name="__adj2">#REF!</definedName>
    <definedName name="__adv2003">#REF!</definedName>
    <definedName name="__adv2004">#REF!</definedName>
    <definedName name="__adv2005">#REF!</definedName>
    <definedName name="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ll2">#REF!</definedName>
    <definedName name="__all3">#REF!</definedName>
    <definedName name="__all4">#REF!</definedName>
    <definedName name="__all5">#REF!</definedName>
    <definedName name="__amt2" localSheetId="15">#REF!</definedName>
    <definedName name="__amt2">#REF!</definedName>
    <definedName name="__AMY1">#REF!</definedName>
    <definedName name="__app1">#REF!</definedName>
    <definedName name="__app2">#REF!</definedName>
    <definedName name="__aqr1">#REF!</definedName>
    <definedName name="__ASD2">#REF!</definedName>
    <definedName name="__aug14">#REF!</definedName>
    <definedName name="__aug29">#REF!</definedName>
    <definedName name="__b2">#REF!</definedName>
    <definedName name="__ber2003">#REF!</definedName>
    <definedName name="__ber2004">#REF!</definedName>
    <definedName name="__ber2005">#REF!</definedName>
    <definedName name="__BUV2">#REF!</definedName>
    <definedName name="__cam29" hidden="1">{#N/A,#N/A,FALSE,"Aging Summary";#N/A,#N/A,FALSE,"Ratio Analysis";#N/A,#N/A,FALSE,"Test 120 Day Accts";#N/A,#N/A,FALSE,"Tickmarks"}</definedName>
    <definedName name="__can80" localSheetId="15">#REF!</definedName>
    <definedName name="__can80">#REF!</definedName>
    <definedName name="__cap122007" hidden="1">{#N/A,#N/A,FALSE,"Aging Summary";#N/A,#N/A,FALSE,"Ratio Analysis";#N/A,#N/A,FALSE,"Test 120 Day Accts";#N/A,#N/A,FALSE,"Tickmarks"}</definedName>
    <definedName name="__CAP2">#REF!</definedName>
    <definedName name="__CAP550">#REF!</definedName>
    <definedName name="__Cat1">#REF!</definedName>
    <definedName name="__Cdv2">#REF!</definedName>
    <definedName name="__cen80" localSheetId="15">#REF!</definedName>
    <definedName name="__cen80">#REF!</definedName>
    <definedName name="__CEP1">#REF!</definedName>
    <definedName name="__CEP2">#REF!</definedName>
    <definedName name="__cer1850" hidden="1">{#N/A,#N/A,FALSE,"Hoja1";#N/A,#N/A,FALSE,"Hoja1 (3)"}</definedName>
    <definedName name="__Co49">#REF!</definedName>
    <definedName name="__con2">#REF!</definedName>
    <definedName name="__con3">#REF!</definedName>
    <definedName name="__con4">#REF!</definedName>
    <definedName name="__con5">#REF!</definedName>
    <definedName name="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CPI1" hidden="1">{#N/A,#N/A,FALSE,"Aging Summary";#N/A,#N/A,FALSE,"Ratio Analysis";#N/A,#N/A,FALSE,"Test 120 Day Accts";#N/A,#N/A,FALSE,"Tickmarks"}</definedName>
    <definedName name="__CPI2" hidden="1">{#N/A,#N/A,FALSE,"Aging Summary";#N/A,#N/A,FALSE,"Ratio Analysis";#N/A,#N/A,FALSE,"Test 120 Day Accts";#N/A,#N/A,FALSE,"Tickmarks"}</definedName>
    <definedName name="__CPI2004" hidden="1">{#N/A,#N/A,FALSE,"Aging Summary";#N/A,#N/A,FALSE,"Ratio Analysis";#N/A,#N/A,FALSE,"Test 120 Day Accts";#N/A,#N/A,FALSE,"Tickmarks"}</definedName>
    <definedName name="__cpi2006" hidden="1">{#N/A,#N/A,FALSE,"Aging Summary";#N/A,#N/A,FALSE,"Ratio Analysis";#N/A,#N/A,FALSE,"Test 120 Day Accts";#N/A,#N/A,FALSE,"Tickmarks"}</definedName>
    <definedName name="__DAT1">#REF!</definedName>
    <definedName name="__DAT10">#REF!</definedName>
    <definedName name="__DAT11">#REF!</definedName>
    <definedName name="__DAT12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2003">#REF!</definedName>
    <definedName name="__Dec2004">#REF!</definedName>
    <definedName name="__Div02" localSheetId="15">#REF!</definedName>
    <definedName name="__Div02">#REF!</definedName>
    <definedName name="__div10" localSheetId="11">#REF!</definedName>
    <definedName name="__div10" localSheetId="9">#REF!</definedName>
    <definedName name="__div10" localSheetId="15">#REF!</definedName>
    <definedName name="__div10" localSheetId="12">#REF!</definedName>
    <definedName name="__div10" localSheetId="13">#REF!</definedName>
    <definedName name="__div10" localSheetId="14">#REF!</definedName>
    <definedName name="__div10">#REF!</definedName>
    <definedName name="__DIV12" localSheetId="15">#REF!</definedName>
    <definedName name="__DIV12">#REF!</definedName>
    <definedName name="__div21" localSheetId="11">#REF!</definedName>
    <definedName name="__div21" localSheetId="9">#REF!</definedName>
    <definedName name="__div21" localSheetId="15">#REF!</definedName>
    <definedName name="__div21" localSheetId="12">#REF!</definedName>
    <definedName name="__div21" localSheetId="13">#REF!</definedName>
    <definedName name="__div21" localSheetId="14">#REF!</definedName>
    <definedName name="__div21">#REF!</definedName>
    <definedName name="__Div30" localSheetId="15">#REF!</definedName>
    <definedName name="__Div30">#REF!</definedName>
    <definedName name="__dot09" localSheetId="11">#REF!</definedName>
    <definedName name="__dot09" localSheetId="9">#REF!</definedName>
    <definedName name="__dot09" localSheetId="15">#REF!</definedName>
    <definedName name="__dot09" localSheetId="12">#REF!</definedName>
    <definedName name="__dot09" localSheetId="13">#REF!</definedName>
    <definedName name="__dot09" localSheetId="14">#REF!</definedName>
    <definedName name="__dot09">#REF!</definedName>
    <definedName name="__dot10" localSheetId="11">#REF!</definedName>
    <definedName name="__dot10" localSheetId="9">#REF!</definedName>
    <definedName name="__dot10" localSheetId="15">#REF!</definedName>
    <definedName name="__dot10" localSheetId="12">#REF!</definedName>
    <definedName name="__dot10" localSheetId="13">#REF!</definedName>
    <definedName name="__dot10">#REF!</definedName>
    <definedName name="__eas80" localSheetId="15">#REF!</definedName>
    <definedName name="__eas80">#REF!</definedName>
    <definedName name="__EKG0628">#REF!</definedName>
    <definedName name="__EKG0630">#REF!</definedName>
    <definedName name="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EXH1" localSheetId="11">#REF!</definedName>
    <definedName name="__EXH1" localSheetId="9">#REF!</definedName>
    <definedName name="__EXH1" localSheetId="15">#REF!</definedName>
    <definedName name="__EXH1" localSheetId="12">#REF!</definedName>
    <definedName name="__EXH1" localSheetId="13">#REF!</definedName>
    <definedName name="__EXH1" localSheetId="14">#REF!</definedName>
    <definedName name="__EXH1">#REF!</definedName>
    <definedName name="__EXH6" localSheetId="11">#REF!</definedName>
    <definedName name="__EXH6" localSheetId="9">#REF!</definedName>
    <definedName name="__EXH6" localSheetId="15">#REF!</definedName>
    <definedName name="__EXH6" localSheetId="12">#REF!</definedName>
    <definedName name="__EXH6" localSheetId="13">#REF!</definedName>
    <definedName name="__EXH6">#REF!</definedName>
    <definedName name="__ExitPeriod">#N/A</definedName>
    <definedName name="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f5" hidden="1">{#N/A,#N/A,TRUE,"ComparativoII"}</definedName>
    <definedName name="__FDS_HYPERLINK_TOGGLE_STATE__" hidden="1">"ON"</definedName>
    <definedName name="__Feb99">#REF!</definedName>
    <definedName name="__FED2">#REF!</definedName>
    <definedName name="__FED3">#REF!</definedName>
    <definedName name="__ffm2003">#REF!</definedName>
    <definedName name="__ffm2004">#REF!</definedName>
    <definedName name="__ffm2005">#REF!</definedName>
    <definedName name="__FST1">#REF!</definedName>
    <definedName name="__FST2">#REF!</definedName>
    <definedName name="__FST3">#REF!</definedName>
    <definedName name="__ftu222" hidden="1">{#N/A,#N/A,FALSE,"Aging Summary";#N/A,#N/A,FALSE,"Ratio Analysis";#N/A,#N/A,FALSE,"Test 120 Day Accts";#N/A,#N/A,FALSE,"Tickmarks"}</definedName>
    <definedName name="__fut1" hidden="1">{#N/A,#N/A,FALSE,"Aging Summary";#N/A,#N/A,FALSE,"Ratio Analysis";#N/A,#N/A,FALSE,"Test 120 Day Accts";#N/A,#N/A,FALSE,"Tickmarks"}</definedName>
    <definedName name="__FUT2" hidden="1">{#N/A,#N/A,FALSE,"Aging Summary";#N/A,#N/A,FALSE,"Ratio Analysis";#N/A,#N/A,FALSE,"Test 120 Day Accts";#N/A,#N/A,FALSE,"Tickmarks"}</definedName>
    <definedName name="__fut2005" hidden="1">{#N/A,#N/A,FALSE,"Aging Summary";#N/A,#N/A,FALSE,"Ratio Analysis";#N/A,#N/A,FALSE,"Test 120 Day Accts";#N/A,#N/A,FALSE,"Tickmarks"}</definedName>
    <definedName name="__FYR10">#REF!</definedName>
    <definedName name="__FYR11">#REF!</definedName>
    <definedName name="__FYR12">#REF!</definedName>
    <definedName name="__FYR2">#REF!</definedName>
    <definedName name="__FYR3">#REF!</definedName>
    <definedName name="__FYR4">#REF!</definedName>
    <definedName name="__FYR5">#REF!</definedName>
    <definedName name="__FYR6">#REF!</definedName>
    <definedName name="__FYR7">#REF!</definedName>
    <definedName name="__FYR8">#REF!</definedName>
    <definedName name="__FYR9">#REF!</definedName>
    <definedName name="__GAS09" hidden="1">#REF!</definedName>
    <definedName name="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fr1">#REF!</definedName>
    <definedName name="__GLA2">#REF!</definedName>
    <definedName name="__ham2003">#REF!</definedName>
    <definedName name="__ham2004">#REF!</definedName>
    <definedName name="__ham2005">#REF!</definedName>
    <definedName name="__iii2">#REF!</definedName>
    <definedName name="__IML24">#REF!</definedName>
    <definedName name="__IntlFixup" hidden="1">TRUE</definedName>
    <definedName name="__IntlFixupTable" hidden="1">#REF!</definedName>
    <definedName name="__Inv2005">#REF!</definedName>
    <definedName name="__Inv2006">#REF!</definedName>
    <definedName name="__Inv2007">#REF!</definedName>
    <definedName name="__Inv2008">#REF!</definedName>
    <definedName name="__Ja7">#REF!</definedName>
    <definedName name="__Jan99">#REF!</definedName>
    <definedName name="__jj2">#REF!</definedName>
    <definedName name="__jul29">#REF!</definedName>
    <definedName name="__kaw80" localSheetId="15">#REF!</definedName>
    <definedName name="__kaw80">#REF!</definedName>
    <definedName name="__kv02" localSheetId="11">#REF!</definedName>
    <definedName name="__kv02" localSheetId="9">#REF!</definedName>
    <definedName name="__kv02" localSheetId="15">#REF!</definedName>
    <definedName name="__kv02" localSheetId="12">#REF!</definedName>
    <definedName name="__kv02" localSheetId="13">#REF!</definedName>
    <definedName name="__kv02" localSheetId="14">#REF!</definedName>
    <definedName name="__kv02">#REF!</definedName>
    <definedName name="__LAV3">#REF!</definedName>
    <definedName name="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LR2">#REF!</definedName>
    <definedName name="__LVS1" localSheetId="11">#REF!</definedName>
    <definedName name="__LVS1" localSheetId="9">#REF!</definedName>
    <definedName name="__LVS1" localSheetId="15">#REF!</definedName>
    <definedName name="__LVS1" localSheetId="12">#REF!</definedName>
    <definedName name="__LVS1" localSheetId="13">#REF!</definedName>
    <definedName name="__LVS1">#REF!</definedName>
    <definedName name="__LVS2" localSheetId="11">#REF!</definedName>
    <definedName name="__LVS2" localSheetId="9">#REF!</definedName>
    <definedName name="__LVS2" localSheetId="15">#REF!</definedName>
    <definedName name="__LVS2" localSheetId="12">#REF!</definedName>
    <definedName name="__LVS2" localSheetId="13">#REF!</definedName>
    <definedName name="__LVS2">#REF!</definedName>
    <definedName name="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MSG1">#REF!</definedName>
    <definedName name="__MSG4">#REF!</definedName>
    <definedName name="__MV1">#REF!</definedName>
    <definedName name="__MV2">#REF!</definedName>
    <definedName name="__MV3">#REF!</definedName>
    <definedName name="__MV4">#REF!</definedName>
    <definedName name="__MV5">#REF!</definedName>
    <definedName name="__MV6">#REF!</definedName>
    <definedName name="__MV7">#REF!</definedName>
    <definedName name="__ne31" localSheetId="15">#REF!</definedName>
    <definedName name="__ne31">#REF!</definedName>
    <definedName name="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on5">{"Client Name or Project Name"}</definedName>
    <definedName name="__Nov2603">#REF!</definedName>
    <definedName name="__NPL1998">#REF!</definedName>
    <definedName name="__NPL1999">#REF!</definedName>
    <definedName name="__NPL2000">#REF!</definedName>
    <definedName name="__NPL2001">#REF!</definedName>
    <definedName name="__NPL2002">#REF!</definedName>
    <definedName name="__nsw80" localSheetId="11">#REF!</definedName>
    <definedName name="__nsw80" localSheetId="9">#REF!</definedName>
    <definedName name="__nsw80" localSheetId="12">#REF!</definedName>
    <definedName name="__nsw80" localSheetId="13">#REF!</definedName>
    <definedName name="__nsw80" localSheetId="14">#REF!</definedName>
    <definedName name="__nsw80">#REF!</definedName>
    <definedName name="__nw31" localSheetId="15">#REF!</definedName>
    <definedName name="__nw31">#REF!</definedName>
    <definedName name="__oct05" hidden="1">{#N/A,#N/A,FALSE,"Aging Summary";#N/A,#N/A,FALSE,"Ratio Analysis";#N/A,#N/A,FALSE,"Test 120 Day Accts";#N/A,#N/A,FALSE,"Tickmarks"}</definedName>
    <definedName name="__Off97">#REF!</definedName>
    <definedName name="__OTH2">#REF!</definedName>
    <definedName name="__oww3" hidden="1">{#VALUE!,#N/A,TRUE,0;#N/A,#N/A,TRUE,0;#N/A,#N/A,TRUE,0;#N/A,#N/A,TRUE,0;#N/A,#N/A,TRUE,0;#N/A,#N/A,TRUE,0;#N/A,#N/A,TRUE,0;#N/A,#N/A,TRUE,0;#N/A,#N/A,TRUE,0;#N/A,#N/A,TRUE,0;#N/A,#N/A,TRUE,0;#N/A,#N/A,TRUE,0;#N/A,#N/A,TRUE,0}</definedName>
    <definedName name="__pap05" localSheetId="11">#REF!</definedName>
    <definedName name="__pap05" localSheetId="9">#REF!</definedName>
    <definedName name="__pap05" localSheetId="15">#REF!</definedName>
    <definedName name="__pap05" localSheetId="12">#REF!</definedName>
    <definedName name="__pap05" localSheetId="13">#REF!</definedName>
    <definedName name="__pap05" localSheetId="14">#REF!</definedName>
    <definedName name="__pap05">#REF!</definedName>
    <definedName name="__pap06" localSheetId="11">#REF!</definedName>
    <definedName name="__pap06" localSheetId="9">#REF!</definedName>
    <definedName name="__pap06" localSheetId="15">#REF!</definedName>
    <definedName name="__pap06" localSheetId="12">#REF!</definedName>
    <definedName name="__pap06" localSheetId="13">#REF!</definedName>
    <definedName name="__pap06">#REF!</definedName>
    <definedName name="__PC1">#REF!</definedName>
    <definedName name="__PC10">#REF!</definedName>
    <definedName name="__PC11">#REF!</definedName>
    <definedName name="__PC12">#REF!</definedName>
    <definedName name="__PC2">#REF!</definedName>
    <definedName name="__PC3">#REF!</definedName>
    <definedName name="__PC4">#REF!</definedName>
    <definedName name="__PC5">#REF!</definedName>
    <definedName name="__PC6">#REF!</definedName>
    <definedName name="__PC7">#REF!</definedName>
    <definedName name="__PC8">#REF!</definedName>
    <definedName name="__PC9">#REF!</definedName>
    <definedName name="__PD1" localSheetId="11">#REF!</definedName>
    <definedName name="__PD1" localSheetId="9">#REF!</definedName>
    <definedName name="__PD1" localSheetId="12">#REF!</definedName>
    <definedName name="__PD1" localSheetId="13">#REF!</definedName>
    <definedName name="__PD1">#REF!</definedName>
    <definedName name="__PD2" localSheetId="11">#REF!</definedName>
    <definedName name="__PD2" localSheetId="9">#REF!</definedName>
    <definedName name="__PD2" localSheetId="12">#REF!</definedName>
    <definedName name="__PD2" localSheetId="13">#REF!</definedName>
    <definedName name="__PD2">#REF!</definedName>
    <definedName name="__PD99">#REF!</definedName>
    <definedName name="__PDM1" localSheetId="11">#REF!</definedName>
    <definedName name="__PDM1" localSheetId="9">#REF!</definedName>
    <definedName name="__PDM1" localSheetId="12">#REF!</definedName>
    <definedName name="__PDM1" localSheetId="13">#REF!</definedName>
    <definedName name="__PDM1">#REF!</definedName>
    <definedName name="__PDM2" localSheetId="11">#REF!</definedName>
    <definedName name="__PDM2" localSheetId="9">#REF!</definedName>
    <definedName name="__PDM2" localSheetId="12">#REF!</definedName>
    <definedName name="__PDM2" localSheetId="13">#REF!</definedName>
    <definedName name="__PDM2">#REF!</definedName>
    <definedName name="__PER1">#REF!</definedName>
    <definedName name="__PER10">#REF!</definedName>
    <definedName name="__PER11">#REF!</definedName>
    <definedName name="__PER12">#REF!</definedName>
    <definedName name="__PER2">#REF!</definedName>
    <definedName name="__PER3">#REF!</definedName>
    <definedName name="__PER4">#REF!</definedName>
    <definedName name="__PER5">#REF!</definedName>
    <definedName name="__PER6">#REF!</definedName>
    <definedName name="__PER7">#REF!</definedName>
    <definedName name="__PER8">#REF!</definedName>
    <definedName name="__PER9">#REF!</definedName>
    <definedName name="__PG1">#REF!</definedName>
    <definedName name="__PG2">#REF!</definedName>
    <definedName name="__PG29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MT2003">#REF!</definedName>
    <definedName name="__POP96">#REF!</definedName>
    <definedName name="__PPM1" hidden="1">{#N/A,#N/A,FALSE,"Aging Summary";#N/A,#N/A,FALSE,"Ratio Analysis";#N/A,#N/A,FALSE,"Test 120 Day Accts";#N/A,#N/A,FALSE,"Tickmarks"}</definedName>
    <definedName name="__PPM2" hidden="1">{"Base_Ppto",#N/A,FALSE,"Hoja Principal";"Gastos_por_Concepto",#N/A,FALSE,"Hoja Principal"}</definedName>
    <definedName name="__PPP2" hidden="1">{#N/A,#N/A,FALSE,"Aging Summary";#N/A,#N/A,FALSE,"Ratio Analysis";#N/A,#N/A,FALSE,"Test 120 Day Accts";#N/A,#N/A,FALSE,"Tickmarks"}</definedName>
    <definedName name="__PRN203">#REF!</definedName>
    <definedName name="__pro97">#REF!</definedName>
    <definedName name="__pro98">#REF!</definedName>
    <definedName name="__pro99">#REF!</definedName>
    <definedName name="__pt8" hidden="1">{#N/A,#N/A,FALSE,"Aging Summary";#N/A,#N/A,FALSE,"Ratio Analysis";#N/A,#N/A,FALSE,"Test 120 Day Accts";#N/A,#N/A,FALSE,"Tickmarks"}</definedName>
    <definedName name="__r" hidden="1">{#N/A,#N/A,FALSE,"Aging Summary";#N/A,#N/A,FALSE,"Ratio Analysis";#N/A,#N/A,FALSE,"Test 120 Day Accts";#N/A,#N/A,FALSE,"Tickmarks"}</definedName>
    <definedName name="__R12B8VEVPRO">#REF!</definedName>
    <definedName name="__rli2" hidden="1">{#N/A,#N/A,FALSE,"Aging Summary";#N/A,#N/A,FALSE,"Ratio Analysis";#N/A,#N/A,FALSE,"Test 120 Day Accts";#N/A,#N/A,FALSE,"Tickmarks"}</definedName>
    <definedName name="__RPT2">#REF!</definedName>
    <definedName name="__RPT4">#REF!</definedName>
    <definedName name="__RR5" hidden="1">{#N/A,#N/A,FALSE,"FECU_UF_PESOS"}</definedName>
    <definedName name="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SCH5">#REF!</definedName>
    <definedName name="__SCH6">#REF!</definedName>
    <definedName name="__SCH7">#REF!</definedName>
    <definedName name="__se31" localSheetId="15">#REF!</definedName>
    <definedName name="__se31">#REF!</definedName>
    <definedName name="__SEG2">#REF!</definedName>
    <definedName name="__seg3">#REF!</definedName>
    <definedName name="__sga2" hidden="1">{#N/A,#N/A,FALSE,"Aging Summary";#N/A,#N/A,FALSE,"Ratio Analysis";#N/A,#N/A,FALSE,"Test 120 Day Accts";#N/A,#N/A,FALSE,"Tickmarks"}</definedName>
    <definedName name="__sii01012004" hidden="1">{#N/A,#N/A,FALSE,"Aging Summary";#N/A,#N/A,FALSE,"Ratio Analysis";#N/A,#N/A,FALSE,"Test 120 Day Accts";#N/A,#N/A,FALSE,"Tickmarks"}</definedName>
    <definedName name="__SUM3">#REF!</definedName>
    <definedName name="__sw31" localSheetId="15">#REF!</definedName>
    <definedName name="__sw31">#REF!</definedName>
    <definedName name="__swe80" localSheetId="15">#REF!</definedName>
    <definedName name="__swe80">#REF!</definedName>
    <definedName name="__t4" hidden="1">{#N/A,#N/A,FALSE,"Aging Summary";#N/A,#N/A,FALSE,"Ratio Analysis";#N/A,#N/A,FALSE,"Test 120 Day Accts";#N/A,#N/A,FALSE,"Tickmarks"}</definedName>
    <definedName name="__t81" hidden="1">{#N/A,#N/A,FALSE,"Aging Summary";#N/A,#N/A,FALSE,"Ratio Analysis";#N/A,#N/A,FALSE,"Test 120 Day Accts";#N/A,#N/A,FALSE,"Tickmarks"}</definedName>
    <definedName name="__tax2">#REF!</definedName>
    <definedName name="__tax3">#REF!</definedName>
    <definedName name="__tax4">#REF!</definedName>
    <definedName name="__tax5">#REF!</definedName>
    <definedName name="__Tel97">#REF!</definedName>
    <definedName name="__TI2">#REF!</definedName>
    <definedName name="__TI3">#REF!</definedName>
    <definedName name="__tst2" hidden="1">{"SourcesUses",#N/A,TRUE,"CFMODEL";"TransOverview",#N/A,TRUE,"CFMODEL"}</definedName>
    <definedName name="__tst3" hidden="1">{"SourcesUses",#N/A,TRUE,#N/A;"TransOverview",#N/A,TRUE,"CFMODEL"}</definedName>
    <definedName name="__tst4" hidden="1">{"SourcesUses",#N/A,TRUE,"FundsFlow";"TransOverview",#N/A,TRUE,"FundsFlow"}</definedName>
    <definedName name="__TT1" hidden="1">{#N/A,#N/A,FALSE,"Aging Summary";#N/A,#N/A,FALSE,"Ratio Analysis";#N/A,#N/A,FALSE,"Test 120 Day Accts";#N/A,#N/A,FALSE,"Tickmarks"}</definedName>
    <definedName name="__TX58093">#REF!</definedName>
    <definedName name="__ucg80" localSheetId="15">#REF!</definedName>
    <definedName name="__ucg80">#REF!</definedName>
    <definedName name="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X3" hidden="1">{#N/A,#N/A,FALSE,"Aging Summary";#N/A,#N/A,FALSE,"Ratio Analysis";#N/A,#N/A,FALSE,"Test 120 Day Accts";#N/A,#N/A,FALSE,"Tickmarks"}</definedName>
    <definedName name="__xx1" hidden="1">"Ctas Analisis Acreedores"</definedName>
    <definedName name="_0_TA_iNdEx_1">#REF!</definedName>
    <definedName name="_01_Oct_96">#REF!</definedName>
    <definedName name="_030101N">#REF!</definedName>
    <definedName name="_030102N">#REF!</definedName>
    <definedName name="_030103N">#REF!</definedName>
    <definedName name="_0302N">#REF!</definedName>
    <definedName name="_0303">#REF!</definedName>
    <definedName name="_0341101000000">#REF!</definedName>
    <definedName name="_1" localSheetId="15">#REF!</definedName>
    <definedName name="_1">#REF!</definedName>
    <definedName name="_1__123Graph_ACHART_1" hidden="1">#REF!</definedName>
    <definedName name="_1__123Graph_ACHART_1A" hidden="1">#REF!</definedName>
    <definedName name="_1__123Graph_AChart_2A" hidden="1">#REF!</definedName>
    <definedName name="_1_0Deprec">#REF!</definedName>
    <definedName name="_1_0TAB">#REF!</definedName>
    <definedName name="_1_1998">#N/A</definedName>
    <definedName name="_1_2d_00__000_iNdEx_122">#REF!</definedName>
    <definedName name="_1_2d_01__000_iNdEx_15">#REF!</definedName>
    <definedName name="_1_2d_01__100_iNdEx_16">#REF!</definedName>
    <definedName name="_1_2d_01__200_iNdEx_17">#REF!</definedName>
    <definedName name="_1_2d_01__300_iNdEx_18">#REF!</definedName>
    <definedName name="_1_2d_01__310_iNdEx_19">#REF!</definedName>
    <definedName name="_1_2d_01__320_iNdEx_20">#REF!</definedName>
    <definedName name="_1_2d_02__000_iNdEx_21">#REF!</definedName>
    <definedName name="_1_2d_02__100_iNdEx_22">#REF!</definedName>
    <definedName name="_1_2d_02__110_iNdEx_23">#REF!</definedName>
    <definedName name="_1_2d_02__120_iNdEx_24">#REF!</definedName>
    <definedName name="_1_2d_02__200_iNdEx_25">#REF!</definedName>
    <definedName name="_1_2d_02__210_iNdEx_26">#REF!</definedName>
    <definedName name="_1_2d_02__220_iNdEx_27">#REF!</definedName>
    <definedName name="_1_2d_03__000_iNdEx_28">#REF!</definedName>
    <definedName name="_1_2d_03__100_iNdEx_29">#REF!</definedName>
    <definedName name="_1_2d_03__110_iNdEx_30">#REF!</definedName>
    <definedName name="_1_2d_03__111_iNdEx_31">#REF!</definedName>
    <definedName name="_1_2d_03__112_iNdEx_32">#REF!</definedName>
    <definedName name="_1_2d_03__120_iNdEx_33">#REF!</definedName>
    <definedName name="_1_2d_03__121_iNdEx_34">#REF!</definedName>
    <definedName name="_1_2d_03__122_iNdEx_35">#REF!</definedName>
    <definedName name="_1_2d_03__123_iNdEx_36">#REF!</definedName>
    <definedName name="_1_2d_03__200_iNdEx_37">#REF!</definedName>
    <definedName name="_1_2d_03__210_iNdEx_38">#REF!</definedName>
    <definedName name="_1_2d_03__220_iNdEx_39">#REF!</definedName>
    <definedName name="_1_2d_03__300_iNdEx_40">#REF!</definedName>
    <definedName name="_1_2d_03__310_iNdEx_41">#REF!</definedName>
    <definedName name="_1_2d_03__311_iNdEx_42">#REF!</definedName>
    <definedName name="_1_2d_03__312_iNdEx_43">#REF!</definedName>
    <definedName name="_1_2d_03__313_iNdEx_44">#REF!</definedName>
    <definedName name="_1_2d_03__320_iNdEx_45">#REF!</definedName>
    <definedName name="_1_2d_03__321_iNdEx_46">#REF!</definedName>
    <definedName name="_1_2d_03__322_iNdEx_47">#REF!</definedName>
    <definedName name="_1_2d_03__323_iNdEx_48">#REF!</definedName>
    <definedName name="_1_2d_03__330_iNdEx_49">#REF!</definedName>
    <definedName name="_1_2d_03__331_iNdEx_50">#REF!</definedName>
    <definedName name="_1_2d_03__332_iNdEx_51">#REF!</definedName>
    <definedName name="_1_2d_03__333_iNdEx_52">#REF!</definedName>
    <definedName name="_1_2d_03__340_iNdEx_53">#REF!</definedName>
    <definedName name="_1_2d_04__000_iNdEx_54">#REF!</definedName>
    <definedName name="_1_2d_04__100_iNdEx_55">#REF!</definedName>
    <definedName name="_1_2d_04__110_iNdEx_56">#REF!</definedName>
    <definedName name="_1_2d_04__111_iNdEx_57">#REF!</definedName>
    <definedName name="_1_2d_04__112_iNdEx_58">#REF!</definedName>
    <definedName name="_1_2d_04__120_iNdEx_59">#REF!</definedName>
    <definedName name="_1_2d_04__121_iNdEx_60">#REF!</definedName>
    <definedName name="_1_2d_04__122_iNdEx_61">#REF!</definedName>
    <definedName name="_1_2d_04__200_iNdEx_62">#REF!</definedName>
    <definedName name="_1_2d_04__210_iNdEx_63">#REF!</definedName>
    <definedName name="_1_2d_04__211_iNdEx_64">#REF!</definedName>
    <definedName name="_1_2d_04__212_iNdEx_65">#REF!</definedName>
    <definedName name="_1_2d_04__220_iNdEx_66">#REF!</definedName>
    <definedName name="_1_2d_04__221_iNdEx_67">#REF!</definedName>
    <definedName name="_1_2d_04__222_iNdEx_68">#REF!</definedName>
    <definedName name="_1_2d_04__300_iNdEx_69">#REF!</definedName>
    <definedName name="_1_2d_04__310_iNdEx_70">#REF!</definedName>
    <definedName name="_1_2d_04__320_iNdEx_71">#REF!</definedName>
    <definedName name="_1_2d_05__000_iNdEx_72">#REF!</definedName>
    <definedName name="_1_2d_05__100_iNdEx_73">#REF!</definedName>
    <definedName name="_1_2d_05__200_iNdEx_74">#REF!</definedName>
    <definedName name="_1_2d_06__000_iNdEx_75">#REF!</definedName>
    <definedName name="_1_2d_06__100_iNdEx_76">#REF!</definedName>
    <definedName name="_1_2d_06__110_iNdEx_77">#REF!</definedName>
    <definedName name="_1_2d_06__120_iNdEx_78">#REF!</definedName>
    <definedName name="_1_2d_06__130_iNdEx_79">#REF!</definedName>
    <definedName name="_1_2d_06__200_iNdEx_80">#REF!</definedName>
    <definedName name="_1_2d_06__210_iNdEx_81">#REF!</definedName>
    <definedName name="_1_2d_06__220_iNdEx_82">#REF!</definedName>
    <definedName name="_1_2d_06__230_iNdEx_83">#REF!</definedName>
    <definedName name="_1_2d_06__300_iNdEx_84">#REF!</definedName>
    <definedName name="_1_2d_06__310_iNdEx_85">#REF!</definedName>
    <definedName name="_1_2d_06__320_iNdEx_86">#REF!</definedName>
    <definedName name="_1_2d_06__330_iNdEx_87">#REF!</definedName>
    <definedName name="_1_2d_07__000_iNdEx_88">#REF!</definedName>
    <definedName name="_1_2d_07__100_iNdEx_89">#REF!</definedName>
    <definedName name="_1_2d_07__200_iNdEx_90">#REF!</definedName>
    <definedName name="_1_2d_07__300_iNdEx_91">#REF!</definedName>
    <definedName name="_1_2d_08__000_iNdEx_92">#REF!</definedName>
    <definedName name="_1_2d_08__100_iNdEx_93">#REF!</definedName>
    <definedName name="_1_2d_08__200_iNdEx_94">#REF!</definedName>
    <definedName name="_1_2d_08__300_iNdEx_95">#REF!</definedName>
    <definedName name="_1_2d_08__400_iNdEx_96">#REF!</definedName>
    <definedName name="_1_2d_08__500_iNdEx_97">#REF!</definedName>
    <definedName name="_1_2d_09__000_iNdEx_98">#REF!</definedName>
    <definedName name="_1_2d_09__100_iNdEx_99">#REF!</definedName>
    <definedName name="_1_2d_09__200_iNdEx_100">#REF!</definedName>
    <definedName name="_1_2d_09__300_iNdEx_101">#REF!</definedName>
    <definedName name="_1_2d_09__400_iNdEx_102">#REF!</definedName>
    <definedName name="_1_2d_10__000_iNdEx_103">#REF!</definedName>
    <definedName name="_1_2d_10__100_iNdEx_104">#REF!</definedName>
    <definedName name="_1_2d_10__200_iNdEx_105">#REF!</definedName>
    <definedName name="_1_2d_10__300_iNdEx_106">#REF!</definedName>
    <definedName name="_1_2d_11__000_iNdEx_108">#REF!</definedName>
    <definedName name="_1_2d_11__100_iNdEx_109">#REF!</definedName>
    <definedName name="_1_2d_11__110_iNdEx_110">#REF!</definedName>
    <definedName name="_1_2d_11__200_iNdEx_111">#REF!</definedName>
    <definedName name="_1_2d_12__000_iNdEx_112">#REF!</definedName>
    <definedName name="_1_2d_13__000_iNdEx_113">#REF!</definedName>
    <definedName name="_1_2d_13__100_iNdEx_114">#REF!</definedName>
    <definedName name="_1_2d_13__200_iNdEx_115">#REF!</definedName>
    <definedName name="_1_2d_13__300_iNdEx_116">#REF!</definedName>
    <definedName name="_1_2d_13__400_iNdEx_117">#REF!</definedName>
    <definedName name="_1_2d_13__500_iNdEx_118">#REF!</definedName>
    <definedName name="_1_2d_14__000_iNdEx_119">#REF!</definedName>
    <definedName name="_1_2d_14__100_iNdEx_120">#REF!</definedName>
    <definedName name="_1_2d_15__000_iNdEx_121">#REF!</definedName>
    <definedName name="_1_2d_90__000_iNdEx_107">#REF!</definedName>
    <definedName name="_1_5" localSheetId="11">#REF!</definedName>
    <definedName name="_1_5" localSheetId="9">#REF!</definedName>
    <definedName name="_1_5" localSheetId="12">#REF!</definedName>
    <definedName name="_1_5" localSheetId="13">#REF!</definedName>
    <definedName name="_1_5" localSheetId="14">#REF!</definedName>
    <definedName name="_1_5">#REF!</definedName>
    <definedName name="_1_iNdEx_25">#REF!</definedName>
    <definedName name="_10">#REF!</definedName>
    <definedName name="_10_11_96">#REF!</definedName>
    <definedName name="_10_18_96">#REF!</definedName>
    <definedName name="_10_25_96">#REF!</definedName>
    <definedName name="_10_4_96">#REF!</definedName>
    <definedName name="_10_iNdEx_35">#REF!</definedName>
    <definedName name="_1001">#REF!</definedName>
    <definedName name="_1010">#REF!</definedName>
    <definedName name="_1015">#REF!</definedName>
    <definedName name="_1016">#REF!</definedName>
    <definedName name="_1017">#REF!</definedName>
    <definedName name="_1020">#REF!</definedName>
    <definedName name="_108109PM">#REF!</definedName>
    <definedName name="_10PR">#REF!</definedName>
    <definedName name="_10Q_1ST_QTR">#REF!</definedName>
    <definedName name="_10Q_1ST_QTR_CF">#REF!</definedName>
    <definedName name="_10Q_BS">#REF!</definedName>
    <definedName name="_10Q_CF">#REF!</definedName>
    <definedName name="_10Q_IS_1ST_ONL">#REF!</definedName>
    <definedName name="_10Q_QTR_IS">#REF!</definedName>
    <definedName name="_10Q_YTD_IS">#REF!</definedName>
    <definedName name="_10Q1_ONLY_IS">#REF!</definedName>
    <definedName name="_11">#N/A</definedName>
    <definedName name="_11_111">#REF!</definedName>
    <definedName name="_11_160">#REF!</definedName>
    <definedName name="_11_iNdEx_36">#REF!</definedName>
    <definedName name="_110">#REF!</definedName>
    <definedName name="_110113">#REF!</definedName>
    <definedName name="_110113PM">#REF!</definedName>
    <definedName name="_111">#REF!</definedName>
    <definedName name="_112">#REF!</definedName>
    <definedName name="_113">#REF!</definedName>
    <definedName name="_114">#REF!</definedName>
    <definedName name="_114117">#REF!</definedName>
    <definedName name="_114117PM">#REF!</definedName>
    <definedName name="_117">#REF!</definedName>
    <definedName name="_118">#REF!</definedName>
    <definedName name="_119">#REF!</definedName>
    <definedName name="_11A">#REF!</definedName>
    <definedName name="_11B">#REF!</definedName>
    <definedName name="_11C">#REF!</definedName>
    <definedName name="_11so_OpResLostOppCC">#REF!</definedName>
    <definedName name="_12">#N/A</definedName>
    <definedName name="_12.5_x_12.5">#REF!</definedName>
    <definedName name="_12_iNdEx_37">#REF!</definedName>
    <definedName name="_12_MTD_IS">#REF!</definedName>
    <definedName name="_1201">#REF!</definedName>
    <definedName name="_120121">#REF!</definedName>
    <definedName name="_120121PM">#REF!</definedName>
    <definedName name="_1203">#REF!</definedName>
    <definedName name="_1204">#REF!</definedName>
    <definedName name="_1205">#REF!</definedName>
    <definedName name="_1210">#REF!</definedName>
    <definedName name="_1214">#REF!</definedName>
    <definedName name="_1215">#REF!</definedName>
    <definedName name="_121AND122">#REF!</definedName>
    <definedName name="_1220">#REF!</definedName>
    <definedName name="_1220_PROV">#REF!</definedName>
    <definedName name="_1220CHOM">#REF!</definedName>
    <definedName name="_1223_1">#REF!</definedName>
    <definedName name="_1225">#REF!</definedName>
    <definedName name="_1226">#REF!</definedName>
    <definedName name="_1228_1">#REF!</definedName>
    <definedName name="_1232">#REF!</definedName>
    <definedName name="_1234">#REF!</definedName>
    <definedName name="_1235_1">#REF!</definedName>
    <definedName name="_1235_2">#REF!</definedName>
    <definedName name="_1235_3">#REF!</definedName>
    <definedName name="_123Graph_C" hidden="1">#REF!</definedName>
    <definedName name="_123Graph_D" hidden="1">#REF!</definedName>
    <definedName name="_12MTD_I_S">#REF!</definedName>
    <definedName name="_12MTD_IS">#REF!</definedName>
    <definedName name="_13">#REF!</definedName>
    <definedName name="_131994">#REF!,#REF!,#REF!,#REF!,#REF!,#REF!,#REF!,#REF!,#REF!,#REF!,#REF!,#REF!,#REF!,#REF!,#REF!</definedName>
    <definedName name="_14">#REF!</definedName>
    <definedName name="_14_">#REF!</definedName>
    <definedName name="_14_0Swvu.Cover._.Pa" hidden="1">#REF!</definedName>
    <definedName name="_1401">#REF!</definedName>
    <definedName name="_1410">#REF!</definedName>
    <definedName name="_1415">#REF!</definedName>
    <definedName name="_141994">#REF!,#REF!,#REF!,#REF!</definedName>
    <definedName name="_1420">#REF!</definedName>
    <definedName name="_1430">#REF!</definedName>
    <definedName name="_15">#REF!</definedName>
    <definedName name="_15_112">#REF!</definedName>
    <definedName name="_15_IRR_MACRO">#REF!</definedName>
    <definedName name="_15A">#REF!</definedName>
    <definedName name="_15B">#REF!</definedName>
    <definedName name="_15C">#REF!</definedName>
    <definedName name="_16">#REF!</definedName>
    <definedName name="_16_0Swvu.Cover._.Pa" hidden="1">#REF!</definedName>
    <definedName name="_16_160">#REF!</definedName>
    <definedName name="_160">#REF!</definedName>
    <definedName name="_17">#REF!</definedName>
    <definedName name="_17PAGE_25">#REF!</definedName>
    <definedName name="_17Swvu.Cover._.Pa" hidden="1">#REF!</definedName>
    <definedName name="_18">#REF!</definedName>
    <definedName name="_188">#REF!</definedName>
    <definedName name="_19">#REF!</definedName>
    <definedName name="_19_113">#REF!</definedName>
    <definedName name="_1993" localSheetId="11">#REF!</definedName>
    <definedName name="_1993" localSheetId="9">#REF!</definedName>
    <definedName name="_1993" localSheetId="15">#REF!</definedName>
    <definedName name="_1993" localSheetId="12">#REF!</definedName>
    <definedName name="_1993" localSheetId="13">#REF!</definedName>
    <definedName name="_1993" localSheetId="14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N/A</definedName>
    <definedName name="_1999_FORECAST">#REF!</definedName>
    <definedName name="_1A">#REF!</definedName>
    <definedName name="_1ACCESS_RECON">#REF!</definedName>
    <definedName name="_1Journal_Listing___Raw_Data_Report_Main">#REF!</definedName>
    <definedName name="_1L">#REF!</definedName>
    <definedName name="_1TRANS_RECON">#REF!</definedName>
    <definedName name="_2" localSheetId="11">#REF!</definedName>
    <definedName name="_2" localSheetId="9">#REF!</definedName>
    <definedName name="_2" localSheetId="15">#REF!</definedName>
    <definedName name="_2" localSheetId="12">#REF!</definedName>
    <definedName name="_2" localSheetId="13">#REF!</definedName>
    <definedName name="_2" localSheetId="14">#REF!</definedName>
    <definedName name="_2">#REF!</definedName>
    <definedName name="_2__123Graph_AA_R" hidden="1">#REF!</definedName>
    <definedName name="_2__123Graph_ACHART_2A" hidden="1">#REF!</definedName>
    <definedName name="_2__123Graph_BCHART_1" hidden="1">#REF!</definedName>
    <definedName name="_2_0PR">#REF!</definedName>
    <definedName name="_2_1999">#N/A</definedName>
    <definedName name="_2_2d_00__000_iNdEx_229">#REF!</definedName>
    <definedName name="_2_2d_01__000_iNdEx_127">#REF!</definedName>
    <definedName name="_2_2d_01__100_iNdEx_128">#REF!</definedName>
    <definedName name="_2_2d_01__110_iNdEx_129">#REF!</definedName>
    <definedName name="_2_2d_01__111_iNdEx_130">#REF!</definedName>
    <definedName name="_2_2d_01__112_iNdEx_131">#REF!</definedName>
    <definedName name="_2_2d_01__113_iNdEx_132">#REF!</definedName>
    <definedName name="_2_2d_01__120_iNdEx_133">#REF!</definedName>
    <definedName name="_2_2d_01__121_iNdEx_134">#REF!</definedName>
    <definedName name="_2_2d_01__122_iNdEx_135">#REF!</definedName>
    <definedName name="_2_2d_01__123_iNdEx_136">#REF!</definedName>
    <definedName name="_2_2d_01__200_iNdEx_137">#REF!</definedName>
    <definedName name="_2_2d_01__210_iNdEx_138">#REF!</definedName>
    <definedName name="_2_2d_01__220_iNdEx_139">#REF!</definedName>
    <definedName name="_2_2d_01__300_iNdEx_140">#REF!</definedName>
    <definedName name="_2_2d_01__310_iNdEx_141">#REF!</definedName>
    <definedName name="_2_2d_01__311_iNdEx_142">#REF!</definedName>
    <definedName name="_2_2d_01__312_iNdEx_143">#REF!</definedName>
    <definedName name="_2_2d_01__313_iNdEx_144">#REF!</definedName>
    <definedName name="_2_2d_01__320_iNdEx_145">#REF!</definedName>
    <definedName name="_2_2d_01__321_iNdEx_146">#REF!</definedName>
    <definedName name="_2_2d_01__322_iNdEx_147">#REF!</definedName>
    <definedName name="_2_2d_01__323_iNdEx_148">#REF!</definedName>
    <definedName name="_2_2d_01__330_iNdEx_149">#REF!</definedName>
    <definedName name="_2_2d_01__331_iNdEx_150">#REF!</definedName>
    <definedName name="_2_2d_01__332_iNdEx_151">#REF!</definedName>
    <definedName name="_2_2d_01__333_iNdEx_152">#REF!</definedName>
    <definedName name="_2_2d_01__340_iNdEx_153">#REF!</definedName>
    <definedName name="_2_2d_01__341_iNdEx_154">#REF!</definedName>
    <definedName name="_2_2d_02__000_iNdEx_155">#REF!</definedName>
    <definedName name="_2_2d_02__100_iNdEx_156">#REF!</definedName>
    <definedName name="_2_2d_02__110_iNdEx_157">#REF!</definedName>
    <definedName name="_2_2d_02__120_iNdEx_158">#REF!</definedName>
    <definedName name="_2_2d_02__130_iNdEx_159">#REF!</definedName>
    <definedName name="_2_2d_02__200_iNdEx_160">#REF!</definedName>
    <definedName name="_2_2d_02__210_iNdEx_161">#REF!</definedName>
    <definedName name="_2_2d_02__211_iNdEx_162">#REF!</definedName>
    <definedName name="_2_2d_02__212_iNdEx_163">#REF!</definedName>
    <definedName name="_2_2d_02__213_iNdEx_164">#REF!</definedName>
    <definedName name="_2_2d_02__220_iNdEx_165">#REF!</definedName>
    <definedName name="_2_2d_02__221_iNdEx_166">#REF!</definedName>
    <definedName name="_2_2d_02__222_iNdEx_167">#REF!</definedName>
    <definedName name="_2_2d_02__223_iNdEx_168">#REF!</definedName>
    <definedName name="_2_2d_02__224_iNdEx_169">#REF!</definedName>
    <definedName name="_2_2d_02__230_iNdEx_170">#REF!</definedName>
    <definedName name="_2_2d_02__240_iNdEx_171">#REF!</definedName>
    <definedName name="_2_2d_03__000_iNdEx_172">#REF!</definedName>
    <definedName name="_2_2d_03__100_iNdEx_173">#REF!</definedName>
    <definedName name="_2_2d_03__200_iNdEx_174">#REF!</definedName>
    <definedName name="_2_2d_03__300_iNdEx_175">#REF!</definedName>
    <definedName name="_2_2d_03__400_iNdEx_176">#REF!</definedName>
    <definedName name="_2_2d_04__000_iNdEx_177">#REF!</definedName>
    <definedName name="_2_2d_04__100_iNdEx_178">#REF!</definedName>
    <definedName name="_2_2d_04__200_iNdEx_179">#REF!</definedName>
    <definedName name="_2_2d_04__300_iNdEx_180">#REF!</definedName>
    <definedName name="_2_2d_04__400_iNdEx_181">#REF!</definedName>
    <definedName name="_2_2d_04__500_iNdEx_182">#REF!</definedName>
    <definedName name="_2_2d_04__600_iNdEx_183">#REF!</definedName>
    <definedName name="_2_2d_05__000_iNdEx_184">#REF!</definedName>
    <definedName name="_2_2d_06__000_iNdEx_185">#REF!</definedName>
    <definedName name="_2_2d_06__100_iNdEx_186">#REF!</definedName>
    <definedName name="_2_2d_06__200_iNdEx_187">#REF!</definedName>
    <definedName name="_2_2d_06__300_iNdEx_188">#REF!</definedName>
    <definedName name="_2_2d_06__310_iNdEx_189">#REF!</definedName>
    <definedName name="_2_2d_06__320_iNdEx_190">#REF!</definedName>
    <definedName name="_2_2d_06__330_iNdEx_191">#REF!</definedName>
    <definedName name="_2_2d_06__340_iNdEx_192">#REF!</definedName>
    <definedName name="_2_2d_06__350_iNdEx_193">#REF!</definedName>
    <definedName name="_2_2d_06__360_iNdEx_194">#REF!</definedName>
    <definedName name="_2_2d_07__000_iNdEx_195">#REF!</definedName>
    <definedName name="_2_2d_07__100_iNdEx_196">#REF!</definedName>
    <definedName name="_2_2d_07__110_iNdEx_197">#REF!</definedName>
    <definedName name="_2_2d_07__200_iNdEx_198">#REF!</definedName>
    <definedName name="_2_2d_07__210_iNdEx_199">#REF!</definedName>
    <definedName name="_2_2d_08__000_iNdEx_200">#REF!</definedName>
    <definedName name="_2_2d_08__100_iNdEx_201">#REF!</definedName>
    <definedName name="_2_2d_08__110_iNdEx_202">#REF!</definedName>
    <definedName name="_2_2d_08__120_iNdEx_203">#REF!</definedName>
    <definedName name="_2_2d_08__200_iNdEx_204">#REF!</definedName>
    <definedName name="_2_2d_08__210_iNdEx_205">#REF!</definedName>
    <definedName name="_2_2d_08__220_iNdEx_206">#REF!</definedName>
    <definedName name="_2_2d_08__300_iNdEx_207">#REF!</definedName>
    <definedName name="_2_2d_08__310_iNdEx_208">#REF!</definedName>
    <definedName name="_2_2d_08__320_iNdEx_209">#REF!</definedName>
    <definedName name="_2_2d_09__000_iNdEx_216">#REF!</definedName>
    <definedName name="_2_2d_09__100_iNdEx_217">#REF!</definedName>
    <definedName name="_2_2d_10__000_iNdEx_218">#REF!</definedName>
    <definedName name="_2_2d_11__000_iNdEx_219">#REF!</definedName>
    <definedName name="_2_2d_11__100_iNdEx_220">#REF!</definedName>
    <definedName name="_2_2d_11__200_iNdEx_221">#REF!</definedName>
    <definedName name="_2_2d_11__300_iNdEx_222">#REF!</definedName>
    <definedName name="_2_2d_11__400_iNdEx_223">#REF!</definedName>
    <definedName name="_2_2d_12__000_iNdEx_224">#REF!</definedName>
    <definedName name="_2_2d_13__000_iNdEx_226">#REF!</definedName>
    <definedName name="_2_2d_14__000_iNdEx_227">#REF!</definedName>
    <definedName name="_2_2d_15__000_iNdEx_228">#REF!</definedName>
    <definedName name="_2_2d_80__000_iNdEx_210">#REF!</definedName>
    <definedName name="_2_2d_81__000_iNdEx_211">#REF!</definedName>
    <definedName name="_2_2d_81__100_iNdEx_212">#REF!</definedName>
    <definedName name="_2_2d_81__200_iNdEx_213">#REF!</definedName>
    <definedName name="_2_2d_81__300_iNdEx_214">#REF!</definedName>
    <definedName name="_2_2d_82__000_iNdEx_215">#REF!</definedName>
    <definedName name="_2_2d_90__000_iNdEx_225">#REF!</definedName>
    <definedName name="_2_iNdEx_26">#REF!</definedName>
    <definedName name="_20">#REF!</definedName>
    <definedName name="_20_IRR_MACRO">#REF!</definedName>
    <definedName name="_200">#REF!</definedName>
    <definedName name="_2000">#N/A</definedName>
    <definedName name="_2000_BUDGET">#REF!</definedName>
    <definedName name="_2000010">#REF!</definedName>
    <definedName name="_2000010651">#REF!</definedName>
    <definedName name="_2001">#REF!</definedName>
    <definedName name="_2002">#REF!</definedName>
    <definedName name="_2004">#REF!</definedName>
    <definedName name="_2005">#REF!</definedName>
    <definedName name="_2006">#REF!</definedName>
    <definedName name="_2007">#REF!</definedName>
    <definedName name="_2009">#REF!</definedName>
    <definedName name="_2011">#REF!</definedName>
    <definedName name="_2012">#REF!</definedName>
    <definedName name="_2021">#REF!</definedName>
    <definedName name="_2022">#REF!</definedName>
    <definedName name="_2025">#REF!</definedName>
    <definedName name="_203">#REF!</definedName>
    <definedName name="_203A">#REF!</definedName>
    <definedName name="_203B">#REF!</definedName>
    <definedName name="_21">#REF!</definedName>
    <definedName name="_21.12.2007">#REF!</definedName>
    <definedName name="_2106">#REF!</definedName>
    <definedName name="_2125">#REF!</definedName>
    <definedName name="_2150">#REF!</definedName>
    <definedName name="_216">#REF!</definedName>
    <definedName name="_216PM">#REF!</definedName>
    <definedName name="_2181">#REF!</definedName>
    <definedName name="_2182_1">#REF!</definedName>
    <definedName name="_2183">#REF!</definedName>
    <definedName name="_218PM">#REF!</definedName>
    <definedName name="_219">#REF!</definedName>
    <definedName name="_219PM">#REF!</definedName>
    <definedName name="_21PAGE_28">#REF!</definedName>
    <definedName name="_22">#REF!</definedName>
    <definedName name="_224225PM">#REF!</definedName>
    <definedName name="_2261">#REF!</definedName>
    <definedName name="_23">#REF!</definedName>
    <definedName name="_23_114">#REF!</definedName>
    <definedName name="_232PM">#REF!</definedName>
    <definedName name="_233PM">#REF!</definedName>
    <definedName name="_234PM">#REF!</definedName>
    <definedName name="_24">#REF!</definedName>
    <definedName name="_250251PM">#REF!</definedName>
    <definedName name="_252PM">#REF!</definedName>
    <definedName name="_254PM">#REF!</definedName>
    <definedName name="_256257PM">#REF!</definedName>
    <definedName name="_25A">#REF!</definedName>
    <definedName name="_25B">#REF!</definedName>
    <definedName name="_25C">#REF!</definedName>
    <definedName name="_26">#REF!</definedName>
    <definedName name="_261PM">#REF!</definedName>
    <definedName name="_262263">#REF!</definedName>
    <definedName name="_262263PM">#REF!</definedName>
    <definedName name="_266267">#REF!</definedName>
    <definedName name="_266267PM">#REF!</definedName>
    <definedName name="_269PM">#REF!</definedName>
    <definedName name="_27">#REF!</definedName>
    <definedName name="_27_0Swvu.Cover._.Pa" hidden="1">#REF!</definedName>
    <definedName name="_27_117">#REF!</definedName>
    <definedName name="_272273PM">#REF!</definedName>
    <definedName name="_274275PM">#REF!</definedName>
    <definedName name="_275">#REF!</definedName>
    <definedName name="_276277PM">#REF!</definedName>
    <definedName name="_278PM">#REF!</definedName>
    <definedName name="_28">#REF!</definedName>
    <definedName name="_28_0Swvu.Cover._.Pa" hidden="1">#REF!</definedName>
    <definedName name="_28Swvu.Cover._.Pa" hidden="1">#REF!</definedName>
    <definedName name="_29">#REF!</definedName>
    <definedName name="_29_0Swvu.Cover._.Pa" hidden="1">#REF!</definedName>
    <definedName name="_2Journal_Listing_Report_Main">#REF!</definedName>
    <definedName name="_2PAGE_3">#REF!</definedName>
    <definedName name="_2TAB">#REF!</definedName>
    <definedName name="_3" localSheetId="11">#REF!</definedName>
    <definedName name="_3" localSheetId="9">#REF!</definedName>
    <definedName name="_3" localSheetId="15">#REF!</definedName>
    <definedName name="_3" localSheetId="12">#REF!</definedName>
    <definedName name="_3" localSheetId="13">#REF!</definedName>
    <definedName name="_3">#REF!</definedName>
    <definedName name="_3_">#REF!</definedName>
    <definedName name="_3__123Graph_AChart_2A" localSheetId="11" hidden="1">#REF!</definedName>
    <definedName name="_3__123Graph_AChart_2A" localSheetId="9" hidden="1">#REF!</definedName>
    <definedName name="_3__123Graph_AChart_2A" localSheetId="15" hidden="1">#REF!</definedName>
    <definedName name="_3__123Graph_AChart_2A" localSheetId="14" hidden="1">#REF!</definedName>
    <definedName name="_3__123Graph_AChart_2A" hidden="1">#REF!</definedName>
    <definedName name="_3__123Graph_BCHART_1A" hidden="1">#REF!</definedName>
    <definedName name="_3_0PR">#REF!</definedName>
    <definedName name="_3_10_340_ENTRY">#REF!</definedName>
    <definedName name="_3_2000">#N/A</definedName>
    <definedName name="_3_iNdEx_27">#REF!</definedName>
    <definedName name="_30">#REF!</definedName>
    <definedName name="_30_118">#REF!</definedName>
    <definedName name="_30_IRR_MACRO">#REF!</definedName>
    <definedName name="_300001TOTAL">#REF!</definedName>
    <definedName name="_300002TOTAL">#REF!</definedName>
    <definedName name="_300003TOTAL">#REF!</definedName>
    <definedName name="_300004TOTAL">#REF!</definedName>
    <definedName name="_300005TOTAL">#REF!</definedName>
    <definedName name="_300006TOTAL">#REF!</definedName>
    <definedName name="_3000PAY">#REF!</definedName>
    <definedName name="_3000SAL">#REF!</definedName>
    <definedName name="_3070GATHCRUDE">#REF!</definedName>
    <definedName name="_3070GATHPROD">#REF!</definedName>
    <definedName name="_3070TRUNKCRUDE">#REF!</definedName>
    <definedName name="_3070TRUNKPROD">#REF!</definedName>
    <definedName name="_30PAGE_36">#REF!</definedName>
    <definedName name="_310001TOTAL">#REF!</definedName>
    <definedName name="_310002TOTAL">#REF!</definedName>
    <definedName name="_310003TOTAL">#REF!</definedName>
    <definedName name="_310004TOTAL">#REF!</definedName>
    <definedName name="_310005TOTAL">#REF!</definedName>
    <definedName name="_310006TOTAL">#REF!</definedName>
    <definedName name="_311">#REF!</definedName>
    <definedName name="_320001TOTAL">#REF!</definedName>
    <definedName name="_320002TOTAL">#REF!</definedName>
    <definedName name="_320003TOTAL">#REF!</definedName>
    <definedName name="_320004TOTAL">#REF!</definedName>
    <definedName name="_320005TOTAL">#REF!</definedName>
    <definedName name="_320006TOTAL">#REF!</definedName>
    <definedName name="_328330">#REF!</definedName>
    <definedName name="_328330PM">#REF!</definedName>
    <definedName name="_33">#REF!</definedName>
    <definedName name="_330001TOTAL">#REF!</definedName>
    <definedName name="_330002TOTAL">#REF!</definedName>
    <definedName name="_330003TOTAL">#REF!</definedName>
    <definedName name="_330004TOTAL">#REF!</definedName>
    <definedName name="_330005TOTAL">#REF!</definedName>
    <definedName name="_330006TOTAL">#REF!</definedName>
    <definedName name="_34">#REF!</definedName>
    <definedName name="_34_119">#REF!</definedName>
    <definedName name="_35">#REF!</definedName>
    <definedName name="_36B">#REF!</definedName>
    <definedName name="_37">#REF!</definedName>
    <definedName name="_38_200">#REF!</definedName>
    <definedName name="_3800PAY">#REF!</definedName>
    <definedName name="_3800SAL">#REF!</definedName>
    <definedName name="_3900PAY">#REF!</definedName>
    <definedName name="_3900SAL">#REF!</definedName>
    <definedName name="_3A">#REF!</definedName>
    <definedName name="_3B">#REF!</definedName>
    <definedName name="_3C">#REF!</definedName>
    <definedName name="_3PREPARED_BY">#REF!</definedName>
    <definedName name="_3TAB">#REF!</definedName>
    <definedName name="_4" localSheetId="11">#REF!</definedName>
    <definedName name="_4" localSheetId="9">#REF!</definedName>
    <definedName name="_4" localSheetId="15">#REF!</definedName>
    <definedName name="_4" localSheetId="12">#REF!</definedName>
    <definedName name="_4" localSheetId="13">#REF!</definedName>
    <definedName name="_4">#REF!</definedName>
    <definedName name="_4__123Graph_AA_RTURN" hidden="1">#REF!</definedName>
    <definedName name="_4__123Graph_BCHART_2A" hidden="1">#REF!</definedName>
    <definedName name="_4_0PR">#REF!</definedName>
    <definedName name="_4_0Swvu.Cover._.Pa" hidden="1">#REF!</definedName>
    <definedName name="_4_2001">#N/A</definedName>
    <definedName name="_4_iNdEx_28">#REF!</definedName>
    <definedName name="_400_iNdEx_38">#REF!</definedName>
    <definedName name="_400001TOTAL">#REF!</definedName>
    <definedName name="_400002TOTAL">#REF!</definedName>
    <definedName name="_400003TOTAL">#REF!</definedName>
    <definedName name="_400004TOTAL">#REF!</definedName>
    <definedName name="_400005TOTAL">#REF!</definedName>
    <definedName name="_400006TOTAL">#REF!</definedName>
    <definedName name="_4000PAY">#REF!</definedName>
    <definedName name="_4000SAL">#REF!</definedName>
    <definedName name="_401_iNdEx_40">#REF!</definedName>
    <definedName name="_402_iNdEx_41">#REF!</definedName>
    <definedName name="_403_iNdEx_42">#REF!</definedName>
    <definedName name="_404_iNdEx_43">#REF!</definedName>
    <definedName name="_405_iNdEx_44">#REF!</definedName>
    <definedName name="_406_iNdEx_45">#REF!</definedName>
    <definedName name="_407_iNdEx_47">#REF!</definedName>
    <definedName name="_408_iNdEx_48">#REF!</definedName>
    <definedName name="_409_iNdEx_49">#REF!</definedName>
    <definedName name="_40PAGE_49">#REF!</definedName>
    <definedName name="_410_iNdEx_50">#REF!</definedName>
    <definedName name="_410001TOTAL">#REF!</definedName>
    <definedName name="_410002TOTAL">#REF!</definedName>
    <definedName name="_410003TOTAL">#REF!</definedName>
    <definedName name="_410004TOTAL">#REF!</definedName>
    <definedName name="_410005TOTAL">#REF!</definedName>
    <definedName name="_410006TOTAL">#REF!</definedName>
    <definedName name="_4100PAY">#REF!</definedName>
    <definedName name="_4100SAL">#REF!</definedName>
    <definedName name="_411_iNdEx_51">#REF!</definedName>
    <definedName name="_415_iNdEx_52">#REF!</definedName>
    <definedName name="_415C_iNdEx_53">#REF!</definedName>
    <definedName name="_415C1_iNdEx_54">#REF!</definedName>
    <definedName name="_420_iNdEx_55">#REF!</definedName>
    <definedName name="_420001TOTAL">#REF!</definedName>
    <definedName name="_420002TOTAL">#REF!</definedName>
    <definedName name="_420003TOTAL">#REF!</definedName>
    <definedName name="_420004TOTAL">#REF!</definedName>
    <definedName name="_420005TOTAL">#REF!</definedName>
    <definedName name="_420006TOTAL">#REF!</definedName>
    <definedName name="_4200PAY">#REF!</definedName>
    <definedName name="_4200SAL">#REF!</definedName>
    <definedName name="_421_iNdEx_57">#REF!</definedName>
    <definedName name="_422_iNdEx_58">#REF!</definedName>
    <definedName name="_422423">#REF!</definedName>
    <definedName name="_422423PM">#REF!</definedName>
    <definedName name="_423_iNdEx_59">#REF!</definedName>
    <definedName name="_424_iNdEx_60">#REF!</definedName>
    <definedName name="_425_iNdEx_61">#REF!</definedName>
    <definedName name="_426_iNdEx_62">#REF!</definedName>
    <definedName name="_426427">#REF!</definedName>
    <definedName name="_426427PM">#REF!</definedName>
    <definedName name="_426C_iNdEx_63">#REF!</definedName>
    <definedName name="_426C2_iNdEx_64">#REF!</definedName>
    <definedName name="_427_iNdEx_65">#REF!</definedName>
    <definedName name="_428_iNdEx_66">#REF!</definedName>
    <definedName name="_428C_iNdEx_67">#REF!</definedName>
    <definedName name="_428C2_iNdEx_68">#REF!</definedName>
    <definedName name="_429_iNdEx_69">#REF!</definedName>
    <definedName name="_42PAGE_5">#REF!</definedName>
    <definedName name="_430_iNdEx_70">#REF!</definedName>
    <definedName name="_430001TOTAL">#REF!</definedName>
    <definedName name="_430002TOTAL">#REF!</definedName>
    <definedName name="_430003TOTAL">#REF!</definedName>
    <definedName name="_430004TOTAL">#REF!</definedName>
    <definedName name="_430005TOTAL">#REF!</definedName>
    <definedName name="_430006TOTAL">#REF!</definedName>
    <definedName name="_4300PAY">#REF!</definedName>
    <definedName name="_4300SAL">#REF!</definedName>
    <definedName name="_436_iNdEx_71">#REF!</definedName>
    <definedName name="_438_iNdEx_72">#REF!</definedName>
    <definedName name="_438C_iNdEx_73">#REF!</definedName>
    <definedName name="_439_iNdEx_74">#REF!</definedName>
    <definedName name="_439C_iNdEx_75">#REF!</definedName>
    <definedName name="_43ACCESS_RECON">#REF!</definedName>
    <definedName name="_440_iNdEx_77">#REF!</definedName>
    <definedName name="_4400PAY">#REF!</definedName>
    <definedName name="_4400SAL">#REF!</definedName>
    <definedName name="_444_iNdEx_79">#REF!</definedName>
    <definedName name="_445_iNdEx_80">#REF!</definedName>
    <definedName name="_448_iNdEx_81">#REF!</definedName>
    <definedName name="_450_iNdEx_83">#REF!</definedName>
    <definedName name="_4500PAY">#REF!</definedName>
    <definedName name="_4500SAL">#REF!</definedName>
    <definedName name="_450PM">#REF!</definedName>
    <definedName name="_451_iNdEx_85">#REF!</definedName>
    <definedName name="_452_iNdEx_86">#REF!</definedName>
    <definedName name="_452C_iNdEx_87">#REF!</definedName>
    <definedName name="_460_iNdEx_88">#REF!</definedName>
    <definedName name="_4600PAY">#REF!</definedName>
    <definedName name="_4600SAL">#REF!</definedName>
    <definedName name="_461_iNdEx_89">#REF!</definedName>
    <definedName name="_461A_iNdEx_90">#REF!</definedName>
    <definedName name="_461B_iNdEx_91">#REF!</definedName>
    <definedName name="_461C_iNdEx_92">#REF!</definedName>
    <definedName name="_461D_iNdEx_93">#REF!</definedName>
    <definedName name="_461E_iNdEx_94">#REF!</definedName>
    <definedName name="_462_iNdEx_95">#REF!</definedName>
    <definedName name="_46FIXED_TRUE_UP">#REF!</definedName>
    <definedName name="_46PAGE_72">#REF!</definedName>
    <definedName name="_470_iNdEx_98">#REF!</definedName>
    <definedName name="_4700PAY">#REF!</definedName>
    <definedName name="_4700SAL">#REF!</definedName>
    <definedName name="_471_iNdEx_99">#REF!</definedName>
    <definedName name="_472_iNdEx_100">#REF!</definedName>
    <definedName name="_474_iNdEx_102">#REF!</definedName>
    <definedName name="_475_iNdEx_103">#REF!</definedName>
    <definedName name="_475C_iNdEx_104">#REF!</definedName>
    <definedName name="_480_iNdEx_106">#REF!</definedName>
    <definedName name="_4800PAY">#REF!</definedName>
    <definedName name="_4800SAL">#REF!</definedName>
    <definedName name="_485_iNdEx_107">#REF!</definedName>
    <definedName name="_488_iNdEx_109">#REF!</definedName>
    <definedName name="_488A_iNdEx_110">#REF!</definedName>
    <definedName name="_488B_iNdEx_111">#REF!</definedName>
    <definedName name="_488C_iNdEx_112">#REF!</definedName>
    <definedName name="_488D_iNdEx_113">#REF!</definedName>
    <definedName name="_488E_iNdEx_114">#REF!</definedName>
    <definedName name="_488F_iNdEx_115">#REF!</definedName>
    <definedName name="_488G_iNdEx_116">#REF!</definedName>
    <definedName name="_489_iNdEx_117">#REF!</definedName>
    <definedName name="_489C_iNdEx_118">#REF!</definedName>
    <definedName name="_48PAGE_73">#REF!</definedName>
    <definedName name="_490_iNdEx_119">#REF!</definedName>
    <definedName name="_4900TAX">#REF!</definedName>
    <definedName name="_499_iNdEx_120">#REF!</definedName>
    <definedName name="_49KWH_ENTRY">#REF!</definedName>
    <definedName name="_49PAGE_74">#REF!</definedName>
    <definedName name="_4A">#REF!</definedName>
    <definedName name="_4B">#REF!</definedName>
    <definedName name="_4C">#REF!</definedName>
    <definedName name="_4PR">#REF!</definedName>
    <definedName name="_4TRANS_RECON">#REF!</definedName>
    <definedName name="_5" localSheetId="15">#REF!</definedName>
    <definedName name="_5">#REF!</definedName>
    <definedName name="_5_">#REF!</definedName>
    <definedName name="_5__123Graph_XCHART_1A" hidden="1">#REF!</definedName>
    <definedName name="_5_2002">#N/A</definedName>
    <definedName name="_5_iNdEx_29">#REF!</definedName>
    <definedName name="_500001TOTAL">#REF!</definedName>
    <definedName name="_500002TOTAL">#REF!</definedName>
    <definedName name="_500003TOTAL">#REF!</definedName>
    <definedName name="_500004TOTAL">#REF!</definedName>
    <definedName name="_500005TOTAL">#REF!</definedName>
    <definedName name="_500006TOTAL">#REF!</definedName>
    <definedName name="_500007TOTAL">#REF!</definedName>
    <definedName name="_5000PAY">#REF!</definedName>
    <definedName name="_5000SAL">#REF!</definedName>
    <definedName name="_50PAGE_75">#REF!</definedName>
    <definedName name="_510001TOTAL">#REF!</definedName>
    <definedName name="_510002TOTAL">#REF!</definedName>
    <definedName name="_510003TOTAL">#REF!</definedName>
    <definedName name="_510004TOTAL">#REF!</definedName>
    <definedName name="_510005TOTAL">#REF!</definedName>
    <definedName name="_510006TOTAL">#REF!</definedName>
    <definedName name="_51PAGE_76">#REF!</definedName>
    <definedName name="_520001TOTAL">#REF!</definedName>
    <definedName name="_520002TOTAL">#REF!</definedName>
    <definedName name="_520003TOTAL">#REF!</definedName>
    <definedName name="_520004TOTAL">#REF!</definedName>
    <definedName name="_520005TOTAL">#REF!</definedName>
    <definedName name="_520006TOTAL">#REF!</definedName>
    <definedName name="_53">#REF!</definedName>
    <definedName name="_530001TOTAL">#REF!</definedName>
    <definedName name="_530002TOTAL">#REF!</definedName>
    <definedName name="_530003TOTAL">#REF!</definedName>
    <definedName name="_530004TOTAL">#REF!</definedName>
    <definedName name="_530005TOTAL">#REF!</definedName>
    <definedName name="_530006TOTAL">#REF!</definedName>
    <definedName name="_53PAGE_3">#REF!</definedName>
    <definedName name="_53PAGE_77">#REF!</definedName>
    <definedName name="_540001TOTAL">#REF!</definedName>
    <definedName name="_540002TOTAL">#REF!</definedName>
    <definedName name="_540003TOTAL">#REF!</definedName>
    <definedName name="_540004TOTAL">#REF!</definedName>
    <definedName name="_540005TOTAL">#REF!</definedName>
    <definedName name="_540006TOTAL">#REF!</definedName>
    <definedName name="_550001TOTAL">#REF!</definedName>
    <definedName name="_550002TOTAL">#REF!</definedName>
    <definedName name="_550003TOTAL">#REF!</definedName>
    <definedName name="_550004TOTAL">#REF!</definedName>
    <definedName name="_550005TOTAL">#REF!</definedName>
    <definedName name="_550006TOTAL">#REF!</definedName>
    <definedName name="_55PAGE_77A">#REF!</definedName>
    <definedName name="_560001TOTAL">#REF!</definedName>
    <definedName name="_560002TOTAL">#REF!</definedName>
    <definedName name="_560003TOTAL">#REF!</definedName>
    <definedName name="_560004TOTAL">#REF!</definedName>
    <definedName name="_560005TOTAL">#REF!</definedName>
    <definedName name="_560006TOTAL">#REF!</definedName>
    <definedName name="_570001TOTAL">#REF!</definedName>
    <definedName name="_570002TOTAL">#REF!</definedName>
    <definedName name="_570003TOTAL">#REF!</definedName>
    <definedName name="_570004TOTAL">#REF!</definedName>
    <definedName name="_570005TOTAL">#REF!</definedName>
    <definedName name="_570006TOTAL">#REF!</definedName>
    <definedName name="_57PAGE_77B">#REF!</definedName>
    <definedName name="_580001TOTAL">#REF!</definedName>
    <definedName name="_580002TOTAL">#REF!</definedName>
    <definedName name="_580003TOTAL">#REF!</definedName>
    <definedName name="_580004TOTAL">#REF!</definedName>
    <definedName name="_580005TOTAL">#REF!</definedName>
    <definedName name="_580006TOTAL">#REF!</definedName>
    <definedName name="_58PAGE_78">#REF!</definedName>
    <definedName name="_58TRANS_RECON">#REF!</definedName>
    <definedName name="_5A_iNdEx_30">#REF!</definedName>
    <definedName name="_5C">#REF!</definedName>
    <definedName name="_5N">#REF!</definedName>
    <definedName name="_5TAB">#REF!</definedName>
    <definedName name="_5YEARSUM">#REF!</definedName>
    <definedName name="_5YR._BOOK" localSheetId="11">#REF!</definedName>
    <definedName name="_5YR._BOOK" localSheetId="9">#REF!</definedName>
    <definedName name="_5YR._BOOK" localSheetId="15">#REF!</definedName>
    <definedName name="_5YR._BOOK" localSheetId="12">#REF!</definedName>
    <definedName name="_5YR._BOOK" localSheetId="13">#REF!</definedName>
    <definedName name="_5YR._BOOK" localSheetId="14">#REF!</definedName>
    <definedName name="_5YR._BOOK">#REF!</definedName>
    <definedName name="_6" localSheetId="11">#REF!</definedName>
    <definedName name="_6" localSheetId="9">#REF!</definedName>
    <definedName name="_6" localSheetId="15">#REF!</definedName>
    <definedName name="_6" localSheetId="12">#REF!</definedName>
    <definedName name="_6" localSheetId="13">#REF!</definedName>
    <definedName name="_6" localSheetId="14">#REF!</definedName>
    <definedName name="_6">#REF!</definedName>
    <definedName name="_6__123Graph_ACOGS_SALES" hidden="1">#REF!</definedName>
    <definedName name="_6_0PR">#REF!</definedName>
    <definedName name="_6_160">#REF!</definedName>
    <definedName name="_6_iNdEx_31">#REF!</definedName>
    <definedName name="_617">#REF!</definedName>
    <definedName name="_621">#REF!</definedName>
    <definedName name="_62PAGE_80B">#REF!</definedName>
    <definedName name="_64PAGE_80C">#REF!</definedName>
    <definedName name="_66PAGE_80D">#REF!</definedName>
    <definedName name="_6A" localSheetId="11">#REF!</definedName>
    <definedName name="_6A" localSheetId="9">#REF!</definedName>
    <definedName name="_6A" localSheetId="15">#REF!</definedName>
    <definedName name="_6A" localSheetId="12">#REF!</definedName>
    <definedName name="_6A" localSheetId="13">#REF!</definedName>
    <definedName name="_6A" localSheetId="14">#REF!</definedName>
    <definedName name="_6A">#REF!</definedName>
    <definedName name="_6B" localSheetId="11">#REF!</definedName>
    <definedName name="_6B" localSheetId="9">#REF!</definedName>
    <definedName name="_6B" localSheetId="15">#REF!</definedName>
    <definedName name="_6B" localSheetId="12">#REF!</definedName>
    <definedName name="_6B" localSheetId="13">#REF!</definedName>
    <definedName name="_6B">#REF!</definedName>
    <definedName name="_6C">#REF!</definedName>
    <definedName name="_6L">#REF!</definedName>
    <definedName name="_6N">#REF!</definedName>
    <definedName name="_6PR">#REF!</definedName>
    <definedName name="_7" localSheetId="11">#REF!</definedName>
    <definedName name="_7" localSheetId="9">#REF!</definedName>
    <definedName name="_7" localSheetId="15">#REF!</definedName>
    <definedName name="_7" localSheetId="12">#REF!</definedName>
    <definedName name="_7" localSheetId="13">#REF!</definedName>
    <definedName name="_7">#REF!</definedName>
    <definedName name="_7.6_D">#REF!</definedName>
    <definedName name="_7_0Swvu.Cover._.Pa" hidden="1">#REF!</definedName>
    <definedName name="_7_110">#REF!</definedName>
    <definedName name="_7_iNdEx_32">#REF!</definedName>
    <definedName name="_700">#REF!</definedName>
    <definedName name="_70Swvu.Cover._.Pa" hidden="1">#REF!</definedName>
    <definedName name="_7101PAY">#REF!</definedName>
    <definedName name="_7101SAL">#REF!</definedName>
    <definedName name="_7102PAY">#REF!</definedName>
    <definedName name="_7102SAL">#REF!</definedName>
    <definedName name="_7102TAX">#REF!</definedName>
    <definedName name="_7103PAY">#REF!</definedName>
    <definedName name="_7103SAL">#REF!</definedName>
    <definedName name="_7103TAX">#REF!</definedName>
    <definedName name="_722">#REF!</definedName>
    <definedName name="_740">#REF!</definedName>
    <definedName name="_7500PAY">#REF!</definedName>
    <definedName name="_7500SAL">#REF!</definedName>
    <definedName name="_7502_001">#REF!</definedName>
    <definedName name="_7502_01">#REF!</definedName>
    <definedName name="_7502_06">#REF!</definedName>
    <definedName name="_7502_08">#REF!</definedName>
    <definedName name="_7502_17">#REF!</definedName>
    <definedName name="_7502_18">#REF!</definedName>
    <definedName name="_7502_19">#REF!</definedName>
    <definedName name="_7502_20">#REF!</definedName>
    <definedName name="_7502_21">#REF!</definedName>
    <definedName name="_7502_22">#REF!</definedName>
    <definedName name="_7502_26">#REF!</definedName>
    <definedName name="_7502_27">#REF!</definedName>
    <definedName name="_7502_28">#REF!</definedName>
    <definedName name="_7502_29">#REF!</definedName>
    <definedName name="_7502_30">#REF!</definedName>
    <definedName name="_7502_31">#REF!</definedName>
    <definedName name="_7502_35">#REF!</definedName>
    <definedName name="_7502_38">#REF!</definedName>
    <definedName name="_7502_40">#REF!</definedName>
    <definedName name="_7502_46">#REF!</definedName>
    <definedName name="_7502_47">#REF!</definedName>
    <definedName name="_7502_48">#REF!</definedName>
    <definedName name="_7502_49">#REF!</definedName>
    <definedName name="_7502_55">#REF!</definedName>
    <definedName name="_7502_56">#REF!</definedName>
    <definedName name="_7600PAY">#REF!</definedName>
    <definedName name="_7600SAL">#REF!</definedName>
    <definedName name="_7900PAY">#REF!</definedName>
    <definedName name="_7900SAL">#REF!</definedName>
    <definedName name="_7901">#REF!</definedName>
    <definedName name="_7941_01">#REF!</definedName>
    <definedName name="_7941_06">#REF!</definedName>
    <definedName name="_7941_08">#REF!</definedName>
    <definedName name="_7941_10">#REF!</definedName>
    <definedName name="_7941_17">#REF!</definedName>
    <definedName name="_7941_18">#REF!</definedName>
    <definedName name="_7941_19">#REF!</definedName>
    <definedName name="_7941_20">#REF!</definedName>
    <definedName name="_7941_21">#REF!</definedName>
    <definedName name="_7941_22">#REF!</definedName>
    <definedName name="_7941_23">#REF!</definedName>
    <definedName name="_7941_25">#REF!</definedName>
    <definedName name="_7941_26">#REF!</definedName>
    <definedName name="_7941_27">#REF!</definedName>
    <definedName name="_7941_28">#REF!</definedName>
    <definedName name="_7941_29">#REF!</definedName>
    <definedName name="_7941_30">#REF!</definedName>
    <definedName name="_7941_31">#REF!</definedName>
    <definedName name="_7941_35">#REF!</definedName>
    <definedName name="_7941_38">#REF!</definedName>
    <definedName name="_7941_40">#REF!</definedName>
    <definedName name="_7941_45">#REF!</definedName>
    <definedName name="_7941_46">#REF!</definedName>
    <definedName name="_7941_47">#REF!</definedName>
    <definedName name="_7941_48">#REF!</definedName>
    <definedName name="_7941_49">#REF!</definedName>
    <definedName name="_7941_52">#REF!</definedName>
    <definedName name="_7941_55">#REF!</definedName>
    <definedName name="_7941_56">#REF!</definedName>
    <definedName name="_7942_01">#REF!</definedName>
    <definedName name="_7942_06">#REF!</definedName>
    <definedName name="_7942_08">#REF!</definedName>
    <definedName name="_7942_16">#REF!</definedName>
    <definedName name="_7942_17">#REF!</definedName>
    <definedName name="_7942_18">#REF!</definedName>
    <definedName name="_7942_19">#REF!</definedName>
    <definedName name="_7942_20">#REF!</definedName>
    <definedName name="_7942_21">#REF!</definedName>
    <definedName name="_7942_22">#REF!</definedName>
    <definedName name="_7942_26">#REF!</definedName>
    <definedName name="_7942_27">#REF!</definedName>
    <definedName name="_7942_28">#REF!</definedName>
    <definedName name="_7942_29">#REF!</definedName>
    <definedName name="_7942_30">#REF!</definedName>
    <definedName name="_7942_31">#REF!</definedName>
    <definedName name="_7942_35">#REF!</definedName>
    <definedName name="_7942_38">#REF!</definedName>
    <definedName name="_7942_40">#REF!</definedName>
    <definedName name="_7942_45">#REF!</definedName>
    <definedName name="_7942_46">#REF!</definedName>
    <definedName name="_7942_47">#REF!</definedName>
    <definedName name="_7942_48">#REF!</definedName>
    <definedName name="_7942_49">#REF!</definedName>
    <definedName name="_7942_55">#REF!</definedName>
    <definedName name="_7942_56">#REF!</definedName>
    <definedName name="_7943_01">#REF!</definedName>
    <definedName name="_7943_06">#REF!</definedName>
    <definedName name="_7943_08">#REF!</definedName>
    <definedName name="_7943_17">#REF!</definedName>
    <definedName name="_7943_18">#REF!</definedName>
    <definedName name="_7943_19">#REF!</definedName>
    <definedName name="_7943_20">#REF!</definedName>
    <definedName name="_7943_21">#REF!</definedName>
    <definedName name="_7943_22">#REF!</definedName>
    <definedName name="_7943_26">#REF!</definedName>
    <definedName name="_7943_27">#REF!</definedName>
    <definedName name="_7943_28">#REF!</definedName>
    <definedName name="_7943_29">#REF!</definedName>
    <definedName name="_7943_30">#REF!</definedName>
    <definedName name="_7943_31">#REF!</definedName>
    <definedName name="_7943_35">#REF!</definedName>
    <definedName name="_7943_38">#REF!</definedName>
    <definedName name="_7943_40">#REF!</definedName>
    <definedName name="_7943_45">#REF!</definedName>
    <definedName name="_7943_46">#REF!</definedName>
    <definedName name="_7943_47">#REF!</definedName>
    <definedName name="_7943_48">#REF!</definedName>
    <definedName name="_7943_49">#REF!</definedName>
    <definedName name="_7943_55">#REF!</definedName>
    <definedName name="_7943_56">#REF!</definedName>
    <definedName name="_7944_01">#REF!</definedName>
    <definedName name="_7944_06">#REF!</definedName>
    <definedName name="_7944_08">#REF!</definedName>
    <definedName name="_7944_17">#REF!</definedName>
    <definedName name="_7944_18">#REF!</definedName>
    <definedName name="_7944_19">#REF!</definedName>
    <definedName name="_7944_20">#REF!</definedName>
    <definedName name="_7944_21">#REF!</definedName>
    <definedName name="_7944_22">#REF!</definedName>
    <definedName name="_7944_26">#REF!</definedName>
    <definedName name="_7944_27">#REF!</definedName>
    <definedName name="_7944_28">#REF!</definedName>
    <definedName name="_7944_29">#REF!</definedName>
    <definedName name="_7944_30">#REF!</definedName>
    <definedName name="_7944_31">#REF!</definedName>
    <definedName name="_7944_35">#REF!</definedName>
    <definedName name="_7944_38">#REF!</definedName>
    <definedName name="_7944_40">#REF!</definedName>
    <definedName name="_7944_45">#REF!</definedName>
    <definedName name="_7944_46">#REF!</definedName>
    <definedName name="_7944_47">#REF!</definedName>
    <definedName name="_7944_48">#REF!</definedName>
    <definedName name="_7944_49">#REF!</definedName>
    <definedName name="_7944_55">#REF!</definedName>
    <definedName name="_7944_56">#REF!</definedName>
    <definedName name="_7946_01">#REF!</definedName>
    <definedName name="_7946_06">#REF!</definedName>
    <definedName name="_7946_08">#REF!</definedName>
    <definedName name="_7946_17">#REF!</definedName>
    <definedName name="_7946_18">#REF!</definedName>
    <definedName name="_7946_19">#REF!</definedName>
    <definedName name="_7946_20">#REF!</definedName>
    <definedName name="_7946_21">#REF!</definedName>
    <definedName name="_7946_22">#REF!</definedName>
    <definedName name="_7946_26">#REF!</definedName>
    <definedName name="_7946_27">#REF!</definedName>
    <definedName name="_7946_28">#REF!</definedName>
    <definedName name="_7946_29">#REF!</definedName>
    <definedName name="_7946_30">#REF!</definedName>
    <definedName name="_7946_31">#REF!</definedName>
    <definedName name="_7946_35">#REF!</definedName>
    <definedName name="_7946_38">#REF!</definedName>
    <definedName name="_7946_40">#REF!</definedName>
    <definedName name="_7946_46">#REF!</definedName>
    <definedName name="_7946_47">#REF!</definedName>
    <definedName name="_7946_48">#REF!</definedName>
    <definedName name="_7946_49">#REF!</definedName>
    <definedName name="_7946_55">#REF!</definedName>
    <definedName name="_7946_56">#REF!</definedName>
    <definedName name="_7947_01">#REF!</definedName>
    <definedName name="_7947_06">#REF!</definedName>
    <definedName name="_7947_08">#REF!</definedName>
    <definedName name="_7947_17">#REF!</definedName>
    <definedName name="_7947_18">#REF!</definedName>
    <definedName name="_7947_19">#REF!</definedName>
    <definedName name="_7947_20">#REF!</definedName>
    <definedName name="_7947_21">#REF!</definedName>
    <definedName name="_7947_22">#REF!</definedName>
    <definedName name="_7947_26">#REF!</definedName>
    <definedName name="_7947_27">#REF!</definedName>
    <definedName name="_7947_28">#REF!</definedName>
    <definedName name="_7947_29">#REF!</definedName>
    <definedName name="_7947_30">#REF!</definedName>
    <definedName name="_7947_31">#REF!</definedName>
    <definedName name="_7947_35">#REF!</definedName>
    <definedName name="_7947_38">#REF!</definedName>
    <definedName name="_7947_40">#REF!</definedName>
    <definedName name="_7947_45">#REF!</definedName>
    <definedName name="_7947_46">#REF!</definedName>
    <definedName name="_7947_47">#REF!</definedName>
    <definedName name="_7947_48">#REF!</definedName>
    <definedName name="_7947_49">#REF!</definedName>
    <definedName name="_7947_55">#REF!</definedName>
    <definedName name="_7947_56">#REF!</definedName>
    <definedName name="_7948_01">#REF!</definedName>
    <definedName name="_7948_06">#REF!</definedName>
    <definedName name="_7948_08">#REF!</definedName>
    <definedName name="_7948_17">#REF!</definedName>
    <definedName name="_7948_18">#REF!</definedName>
    <definedName name="_7948_19">#REF!</definedName>
    <definedName name="_7948_20">#REF!</definedName>
    <definedName name="_7948_21">#REF!</definedName>
    <definedName name="_7948_22">#REF!</definedName>
    <definedName name="_7948_26">#REF!</definedName>
    <definedName name="_7948_27">#REF!</definedName>
    <definedName name="_7948_28">#REF!</definedName>
    <definedName name="_7948_29">#REF!</definedName>
    <definedName name="_7948_30">#REF!</definedName>
    <definedName name="_7948_31">#REF!</definedName>
    <definedName name="_7948_35">#REF!</definedName>
    <definedName name="_7948_38">#REF!</definedName>
    <definedName name="_7948_40">#REF!</definedName>
    <definedName name="_7948_45">#REF!</definedName>
    <definedName name="_7948_46">#REF!</definedName>
    <definedName name="_7948_47">#REF!</definedName>
    <definedName name="_7948_48">#REF!</definedName>
    <definedName name="_7948_49">#REF!</definedName>
    <definedName name="_7948_55">#REF!</definedName>
    <definedName name="_7948_56">#REF!</definedName>
    <definedName name="_7950_01">#REF!</definedName>
    <definedName name="_7950_06">#REF!</definedName>
    <definedName name="_7950_08">#REF!</definedName>
    <definedName name="_7950_17">#REF!</definedName>
    <definedName name="_7950_18">#REF!</definedName>
    <definedName name="_7950_19">#REF!</definedName>
    <definedName name="_7950_20">#REF!</definedName>
    <definedName name="_7950_21">#REF!</definedName>
    <definedName name="_7950_22">#REF!</definedName>
    <definedName name="_7950_26">#REF!</definedName>
    <definedName name="_7950_27">#REF!</definedName>
    <definedName name="_7950_28">#REF!</definedName>
    <definedName name="_7950_29">#REF!</definedName>
    <definedName name="_7950_30">#REF!</definedName>
    <definedName name="_7950_31">#REF!</definedName>
    <definedName name="_7950_35">#REF!</definedName>
    <definedName name="_7950_38">#REF!</definedName>
    <definedName name="_7950_40">#REF!</definedName>
    <definedName name="_7950_45">#REF!</definedName>
    <definedName name="_7950_46">#REF!</definedName>
    <definedName name="_7950_47">#REF!</definedName>
    <definedName name="_7950_48">#REF!</definedName>
    <definedName name="_7950_49">#REF!</definedName>
    <definedName name="_7950_55">#REF!</definedName>
    <definedName name="_7950_56">#REF!</definedName>
    <definedName name="_7951_01">#REF!</definedName>
    <definedName name="_7951_02">#REF!</definedName>
    <definedName name="_7951_06">#REF!</definedName>
    <definedName name="_7951_08">#REF!</definedName>
    <definedName name="_7951_17">#REF!</definedName>
    <definedName name="_7951_18">#REF!</definedName>
    <definedName name="_7951_19">#REF!</definedName>
    <definedName name="_7951_20">#REF!</definedName>
    <definedName name="_7951_21">#REF!</definedName>
    <definedName name="_7951_22">#REF!</definedName>
    <definedName name="_7951_26">#REF!</definedName>
    <definedName name="_7951_27">#REF!</definedName>
    <definedName name="_7951_28">#REF!</definedName>
    <definedName name="_7951_29">#REF!</definedName>
    <definedName name="_7951_30">#REF!</definedName>
    <definedName name="_7951_31">#REF!</definedName>
    <definedName name="_7951_35">#REF!</definedName>
    <definedName name="_7951_38">#REF!</definedName>
    <definedName name="_7951_40">#REF!</definedName>
    <definedName name="_7951_45">#REF!</definedName>
    <definedName name="_7951_46">#REF!</definedName>
    <definedName name="_7951_47">#REF!</definedName>
    <definedName name="_7951_48">#REF!</definedName>
    <definedName name="_7951_49">#REF!</definedName>
    <definedName name="_7951_55">#REF!</definedName>
    <definedName name="_7951_56">#REF!</definedName>
    <definedName name="_7957_01">#REF!</definedName>
    <definedName name="_7957_06">#REF!</definedName>
    <definedName name="_7957_08">#REF!</definedName>
    <definedName name="_7957_10">#REF!</definedName>
    <definedName name="_7957_17">#REF!</definedName>
    <definedName name="_7957_18">#REF!</definedName>
    <definedName name="_7957_19">#REF!</definedName>
    <definedName name="_7957_20">#REF!</definedName>
    <definedName name="_7957_21">#REF!</definedName>
    <definedName name="_7957_22">#REF!</definedName>
    <definedName name="_7957_23">#REF!</definedName>
    <definedName name="_7957_24">#REF!</definedName>
    <definedName name="_7957_26">#REF!</definedName>
    <definedName name="_7957_27">#REF!</definedName>
    <definedName name="_7957_28">#REF!</definedName>
    <definedName name="_7957_29">#REF!</definedName>
    <definedName name="_7957_30">#REF!</definedName>
    <definedName name="_7957_31">#REF!</definedName>
    <definedName name="_7957_35">#REF!</definedName>
    <definedName name="_7957_38">#REF!</definedName>
    <definedName name="_7957_40">#REF!</definedName>
    <definedName name="_7957_46">#REF!</definedName>
    <definedName name="_7957_47">#REF!</definedName>
    <definedName name="_7957_48">#REF!</definedName>
    <definedName name="_7957_49">#REF!</definedName>
    <definedName name="_7957_55">#REF!</definedName>
    <definedName name="_7957_56">#REF!</definedName>
    <definedName name="_7959_01">#REF!</definedName>
    <definedName name="_7959_06">#REF!</definedName>
    <definedName name="_7959_08">#REF!</definedName>
    <definedName name="_7959_17">#REF!</definedName>
    <definedName name="_7959_18">#REF!</definedName>
    <definedName name="_7959_19">#REF!</definedName>
    <definedName name="_7959_20">#REF!</definedName>
    <definedName name="_7959_21">#REF!</definedName>
    <definedName name="_7959_22">#REF!</definedName>
    <definedName name="_7959_26">#REF!</definedName>
    <definedName name="_7959_27">#REF!</definedName>
    <definedName name="_7959_28">#REF!</definedName>
    <definedName name="_7959_29">#REF!</definedName>
    <definedName name="_7959_30">#REF!</definedName>
    <definedName name="_7959_31">#REF!</definedName>
    <definedName name="_7959_35">#REF!</definedName>
    <definedName name="_7959_38">#REF!</definedName>
    <definedName name="_7959_40">#REF!</definedName>
    <definedName name="_7959_45">#REF!</definedName>
    <definedName name="_7959_46">#REF!</definedName>
    <definedName name="_7959_47">#REF!</definedName>
    <definedName name="_7959_48">#REF!</definedName>
    <definedName name="_7959_49">#REF!</definedName>
    <definedName name="_7959_55">#REF!</definedName>
    <definedName name="_7959_56">#REF!</definedName>
    <definedName name="_7A">#REF!</definedName>
    <definedName name="_7B">#REF!</definedName>
    <definedName name="_7C">#REF!</definedName>
    <definedName name="_8" localSheetId="11">#REF!</definedName>
    <definedName name="_8" localSheetId="9">#REF!</definedName>
    <definedName name="_8" localSheetId="12">#REF!</definedName>
    <definedName name="_8" localSheetId="13">#REF!</definedName>
    <definedName name="_8">#REF!</definedName>
    <definedName name="_8_">#REF!</definedName>
    <definedName name="_8__123Graph_AWC_SALES" hidden="1">#REF!</definedName>
    <definedName name="_8_0Swvu.Cover._.Pa" hidden="1">#REF!</definedName>
    <definedName name="_8_iNdEx_33">#REF!</definedName>
    <definedName name="_8000PAY">#REF!</definedName>
    <definedName name="_8000SAL">#REF!</definedName>
    <definedName name="_8100PAY">#REF!</definedName>
    <definedName name="_8100SAL">#REF!</definedName>
    <definedName name="_8200PAY">#REF!</definedName>
    <definedName name="_8200SAL">#REF!</definedName>
    <definedName name="_83">#REF!</definedName>
    <definedName name="_8300PAY">#REF!</definedName>
    <definedName name="_8300SAL">#REF!</definedName>
    <definedName name="_9">#REF!</definedName>
    <definedName name="_9.5_D">#REF!</definedName>
    <definedName name="_9.5_E">#REF!</definedName>
    <definedName name="_9_0Swvu.Cover._.Pa" hidden="1">#REF!</definedName>
    <definedName name="_9_160">#REF!</definedName>
    <definedName name="_9_iNdEx_34">#REF!</definedName>
    <definedName name="_94AVGUSE">#REF!</definedName>
    <definedName name="_94CUST">#REF!</definedName>
    <definedName name="_94NORMAR">#REF!</definedName>
    <definedName name="_94NORMARNOCC">#REF!</definedName>
    <definedName name="_94NORVOL">#REF!</definedName>
    <definedName name="_94RTNOCC">#REF!</definedName>
    <definedName name="_94RTWCC">#REF!</definedName>
    <definedName name="_94WTHRT">#REF!</definedName>
    <definedName name="_9500PAY">#REF!</definedName>
    <definedName name="_9500SAL">#REF!</definedName>
    <definedName name="_95AVGUSE">#REF!</definedName>
    <definedName name="_95BDAY">#REF!</definedName>
    <definedName name="_95BDAYRTCL">#REF!</definedName>
    <definedName name="_95CUST">#REF!</definedName>
    <definedName name="_95NORMAR">#REF!</definedName>
    <definedName name="_95NORMARNOCC">#REF!</definedName>
    <definedName name="_95NORVOL">#REF!</definedName>
    <definedName name="_95RTNOCC">#REF!</definedName>
    <definedName name="_95RTWCC">#REF!</definedName>
    <definedName name="_9697ANAL">#REF!</definedName>
    <definedName name="_96BDAY">#REF!</definedName>
    <definedName name="_96BDAYRTCL">#REF!</definedName>
    <definedName name="_96SUMMARY">#REF!</definedName>
    <definedName name="_97SUMMARY">#REF!</definedName>
    <definedName name="_97VOL">#REF!</definedName>
    <definedName name="_9902">#REF!</definedName>
    <definedName name="_9Swvu.Cover._.Pa" hidden="1">#REF!</definedName>
    <definedName name="_a1" localSheetId="15">#REF!</definedName>
    <definedName name="_a1">#REF!</definedName>
    <definedName name="_A10" hidden="1">{"RESULTADOS REAIS",#N/A,FALSE,"Dem.Res.R$";"RESULTADOS DOLARES",#N/A,FALSE,"Dem.Res.US$";"PERCENTUAIS REAIS",#N/A,FALSE,"Percentuais R$";"PERCENTUAIS DOLARES",#N/A,FALSE,"Percentuais US$"}</definedName>
    <definedName name="_a2" localSheetId="15">#REF!</definedName>
    <definedName name="_a2">#REF!</definedName>
    <definedName name="_a3" localSheetId="15">#REF!</definedName>
    <definedName name="_a3">#REF!</definedName>
    <definedName name="_A4" hidden="1">{"balanço dolares",#N/A,FALSE,"SIGADR$";"AUT BAL REAIS",#N/A,FALSE,"SIGADR$";"QUOCIENTES REAIS",#N/A,FALSE,"QUOCIENTES";"JUNH QUOCI DOLARES",#N/A,FALSE,"QUOCIENTES"}</definedName>
    <definedName name="_A5" hidden="1">{"AUT ANALISE DESP",#N/A,TRUE,"AN.DESP. MR$"}</definedName>
    <definedName name="_A6" hidden="1">{#N/A,#N/A,TRUE,"ComparativoII"}</definedName>
    <definedName name="_A7" hidden="1">{"RESULTADOS REAIS",#N/A,FALSE,"Dem.Res.R$";"RESULTADOS DOLARES",#N/A,FALSE,"Dem.Res.US$";"PERCENTUAIS REAIS",#N/A,FALSE,"Percentuais R$";"PERCENTUAIS DOLARES",#N/A,FALSE,"Percentuais US$"}</definedName>
    <definedName name="_A8" hidden="1">{#N/A,#N/A,TRUE,"ComparativoII"}</definedName>
    <definedName name="_A9" hidden="1">{"AUT ANALISE DESP",#N/A,TRUE,"AN.DESP. MR$"}</definedName>
    <definedName name="_AAU_iNdEx_8">#REF!</definedName>
    <definedName name="_adj2" localSheetId="15">#REF!</definedName>
    <definedName name="_adj2">#REF!</definedName>
    <definedName name="_adv2003">#REF!</definedName>
    <definedName name="_adv2004">#REF!</definedName>
    <definedName name="_adv2005">#REF!</definedName>
    <definedName name="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GO09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_all2">#REF!</definedName>
    <definedName name="_all3">#REF!</definedName>
    <definedName name="_all4">#REF!</definedName>
    <definedName name="_all5">#REF!</definedName>
    <definedName name="_AMO_UniqueIdentifier" hidden="1">"'3ca50db4-70c8-4a13-9264-47f8d69795ae'"</definedName>
    <definedName name="_AMT_iNdEx_125">#REF!</definedName>
    <definedName name="_AMT_iNdEx_3">#REF!</definedName>
    <definedName name="_amt2" localSheetId="15">#REF!</definedName>
    <definedName name="_amt2">#REF!</definedName>
    <definedName name="_AMY1">#REF!</definedName>
    <definedName name="_app1">#REF!</definedName>
    <definedName name="_app2">#REF!</definedName>
    <definedName name="_Apr1">#REF!</definedName>
    <definedName name="_aqr1">#REF!</definedName>
    <definedName name="_asd2" localSheetId="11">#REF!</definedName>
    <definedName name="_asd2" localSheetId="9">#REF!</definedName>
    <definedName name="_asd2" localSheetId="12">#REF!</definedName>
    <definedName name="_asd2" localSheetId="13">#REF!</definedName>
    <definedName name="_asd2" localSheetId="14">#REF!</definedName>
    <definedName name="_asd2">#REF!</definedName>
    <definedName name="_ASD3" localSheetId="11">#REF!</definedName>
    <definedName name="_ASD3" localSheetId="9">#REF!</definedName>
    <definedName name="_ASD3" localSheetId="12">#REF!</definedName>
    <definedName name="_ASD3" localSheetId="13">#REF!</definedName>
    <definedName name="_ASD3">#REF!</definedName>
    <definedName name="_ATPRegress_Range1" hidden="1">#REF!</definedName>
    <definedName name="_ATPRegress_Range2" hidden="1">#REF!</definedName>
    <definedName name="_ATPRegress_Range3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C14bea23f398d402f9fec28677c7575b1" hidden="1">#REF!</definedName>
    <definedName name="_AUC19006f3d21d0476a9d0b40d14d11aa84" hidden="1">#REF!</definedName>
    <definedName name="_AUC1ade48618c734751afcb5287f7404ac1" hidden="1">#REF!</definedName>
    <definedName name="_AUC211aaefc79fb41d3b8a07db4222282f9" hidden="1">#REF!</definedName>
    <definedName name="_AUC49fe27293844461282fab00fd64f4d40" hidden="1">#REF!</definedName>
    <definedName name="_AUC63bd32a7c9f940e091c2da5a20c4011e" hidden="1">#REF!</definedName>
    <definedName name="_AUC8749c8c252e949bb94a745450c54d04a" hidden="1">#REF!</definedName>
    <definedName name="_AUCb2683aba45c54442a305e8330849767d" hidden="1">#REF!</definedName>
    <definedName name="_AUCc1f596b2e4e049fc967b12bbfed20816" hidden="1">#REF!</definedName>
    <definedName name="_AUCc45394643f2d43cd9261d66712b9a1a0" hidden="1">#REF!</definedName>
    <definedName name="_AUCda95bad85d1c46e6945e9dc55c67f986" hidden="1">#REF!</definedName>
    <definedName name="_AUCe04ab7be14bc4e3f920148e186caa7f1" hidden="1">#REF!</definedName>
    <definedName name="_aug14">#REF!</definedName>
    <definedName name="_aug29">#REF!</definedName>
    <definedName name="_average">#REF!</definedName>
    <definedName name="_B_iNdEx_2">#REF!</definedName>
    <definedName name="_b2">#REF!</definedName>
    <definedName name="_bal1" localSheetId="11">#REF!</definedName>
    <definedName name="_bal1" localSheetId="9">#REF!</definedName>
    <definedName name="_bal1" localSheetId="15">#REF!</definedName>
    <definedName name="_bal1" localSheetId="12">#REF!</definedName>
    <definedName name="_bal1" localSheetId="13">#REF!</definedName>
    <definedName name="_bal1">#REF!</definedName>
    <definedName name="_bal2" localSheetId="11">#REF!</definedName>
    <definedName name="_bal2" localSheetId="9">#REF!</definedName>
    <definedName name="_bal2" localSheetId="15">#REF!</definedName>
    <definedName name="_bal2" localSheetId="12">#REF!</definedName>
    <definedName name="_bal2" localSheetId="13">#REF!</definedName>
    <definedName name="_bal2">#REF!</definedName>
    <definedName name="_BBB340">#REF!</definedName>
    <definedName name="_BBB360">#REF!</definedName>
    <definedName name="_BBB405">#REF!</definedName>
    <definedName name="_BBE120">#REF!</definedName>
    <definedName name="_BBH340">#REF!</definedName>
    <definedName name="_BBH360">#REF!</definedName>
    <definedName name="_BBH400">#REF!</definedName>
    <definedName name="_BBH405">#REF!</definedName>
    <definedName name="_bdm.1D5CD872E38F4A0F82DD38C4BE0F052D.edm" hidden="1">#REF!</definedName>
    <definedName name="_bdm.1DD42BE8A3654C3788EFAA01E17A511E.edm" hidden="1">#REF!</definedName>
    <definedName name="_bdm.2270121F1A8B48B5BF06BB7B22222FBB.edm" hidden="1">#REF!</definedName>
    <definedName name="_bdm.453A552F4B4945748B93DD53A2D37933.edm" hidden="1">#REF!</definedName>
    <definedName name="_bdm.5E257F8C73BC4649AC55843A84F380C2.edm" hidden="1">#REF!</definedName>
    <definedName name="_bdm.6353F2ECCE5D4DDBA4EC1810100999B5.edm" hidden="1">#REF!</definedName>
    <definedName name="_bdm.7CBB48DBE96C4AD384979F977EDAC380.edm" hidden="1">#REF!</definedName>
    <definedName name="_bdm.B7ADAF57779046FB98D92575D88EA052.edm" hidden="1">#REF!</definedName>
    <definedName name="_bdm.CAF4FB6FAE7D4F6DB04ED90FC5F56A8A.edm" hidden="1">#REF!</definedName>
    <definedName name="_bdm.ED89133B11E4494D9E9F9AF21B27F968.edm" hidden="1">#REF!</definedName>
    <definedName name="_BEI110">#REF!</definedName>
    <definedName name="_BEI125">#REF!</definedName>
    <definedName name="_BEI135">#REF!</definedName>
    <definedName name="_BEI145">#REF!</definedName>
    <definedName name="_BEI150">#REF!</definedName>
    <definedName name="_BEI155">#REF!</definedName>
    <definedName name="_BEI160">#REF!</definedName>
    <definedName name="_BEI165">#REF!</definedName>
    <definedName name="_BEI235">#REF!</definedName>
    <definedName name="_BEJ110">#REF!</definedName>
    <definedName name="_BEJ125">#REF!</definedName>
    <definedName name="_BEJ135">#REF!</definedName>
    <definedName name="_BEJ145">#REF!</definedName>
    <definedName name="_BEJ150">#REF!</definedName>
    <definedName name="_BEJ155">#REF!</definedName>
    <definedName name="_BEJ160">#REF!</definedName>
    <definedName name="_BEJ165">#REF!</definedName>
    <definedName name="_BEJ235">#REF!</definedName>
    <definedName name="_ber2003">#REF!</definedName>
    <definedName name="_ber2004">#REF!</definedName>
    <definedName name="_ber2005">#REF!</definedName>
    <definedName name="_beta_toggle">#REF!</definedName>
    <definedName name="_BHB280">#REF!</definedName>
    <definedName name="_BHE110">#REF!</definedName>
    <definedName name="_BHH280">#REF!</definedName>
    <definedName name="_BHH400">#REF!</definedName>
    <definedName name="_blank0_iNdEx_156">#REF!</definedName>
    <definedName name="_blank0_iNdEx_37">#REF!</definedName>
    <definedName name="_blank0_iNdEx_63">#REF!</definedName>
    <definedName name="_blank1_iNdEx_158">#REF!</definedName>
    <definedName name="_blank1_iNdEx_39">#REF!</definedName>
    <definedName name="_blank1_iNdEx_65">#REF!</definedName>
    <definedName name="_BSQ_BSY_">#REF!</definedName>
    <definedName name="_bt171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BUV2">#REF!</definedName>
    <definedName name="_C">#REF!</definedName>
    <definedName name="_C_iNdEx_3">#REF!</definedName>
    <definedName name="_C1_R1_V_C_1YR" localSheetId="11">#REF!</definedName>
    <definedName name="_C1_R1_V_C_1YR" localSheetId="9">#REF!</definedName>
    <definedName name="_C1_R1_V_C_1YR" localSheetId="12">#REF!</definedName>
    <definedName name="_C1_R1_V_C_1YR" localSheetId="13">#REF!</definedName>
    <definedName name="_C1_R1_V_C_1YR">#REF!</definedName>
    <definedName name="_C1_R1_V_C_2YR" localSheetId="11">#REF!</definedName>
    <definedName name="_C1_R1_V_C_2YR" localSheetId="9">#REF!</definedName>
    <definedName name="_C1_R1_V_C_2YR" localSheetId="12">#REF!</definedName>
    <definedName name="_C1_R1_V_C_2YR" localSheetId="13">#REF!</definedName>
    <definedName name="_C1_R1_V_C_2YR">#REF!</definedName>
    <definedName name="_C1_R1_V_C_5YR" localSheetId="11">#REF!</definedName>
    <definedName name="_C1_R1_V_C_5YR" localSheetId="9">#REF!</definedName>
    <definedName name="_C1_R1_V_C_5YR" localSheetId="12">#REF!</definedName>
    <definedName name="_C1_R1_V_C_5YR" localSheetId="13">#REF!</definedName>
    <definedName name="_C1_R1_V_C_5YR">#REF!</definedName>
    <definedName name="_C2_R1_V_C_1YR" localSheetId="11">#REF!</definedName>
    <definedName name="_C2_R1_V_C_1YR" localSheetId="9">#REF!</definedName>
    <definedName name="_C2_R1_V_C_1YR" localSheetId="12">#REF!</definedName>
    <definedName name="_C2_R1_V_C_1YR" localSheetId="13">#REF!</definedName>
    <definedName name="_C2_R1_V_C_1YR">#REF!</definedName>
    <definedName name="_C2_R1_V_C_2YR" localSheetId="11">#REF!</definedName>
    <definedName name="_C2_R1_V_C_2YR" localSheetId="9">#REF!</definedName>
    <definedName name="_C2_R1_V_C_2YR" localSheetId="12">#REF!</definedName>
    <definedName name="_C2_R1_V_C_2YR" localSheetId="13">#REF!</definedName>
    <definedName name="_C2_R1_V_C_2YR">#REF!</definedName>
    <definedName name="_C2_R1_V_C_5YR" localSheetId="11">#REF!</definedName>
    <definedName name="_C2_R1_V_C_5YR" localSheetId="9">#REF!</definedName>
    <definedName name="_C2_R1_V_C_5YR" localSheetId="12">#REF!</definedName>
    <definedName name="_C2_R1_V_C_5YR" localSheetId="13">#REF!</definedName>
    <definedName name="_C2_R1_V_C_5YR">#REF!</definedName>
    <definedName name="_C2_R2_V_C_1YR" localSheetId="11">#REF!</definedName>
    <definedName name="_C2_R2_V_C_1YR" localSheetId="9">#REF!</definedName>
    <definedName name="_C2_R2_V_C_1YR" localSheetId="12">#REF!</definedName>
    <definedName name="_C2_R2_V_C_1YR" localSheetId="13">#REF!</definedName>
    <definedName name="_C2_R2_V_C_1YR">#REF!</definedName>
    <definedName name="_C2_R2_V_C_2YR" localSheetId="11">#REF!</definedName>
    <definedName name="_C2_R2_V_C_2YR" localSheetId="9">#REF!</definedName>
    <definedName name="_C2_R2_V_C_2YR" localSheetId="12">#REF!</definedName>
    <definedName name="_C2_R2_V_C_2YR" localSheetId="13">#REF!</definedName>
    <definedName name="_C2_R2_V_C_2YR">#REF!</definedName>
    <definedName name="_C2_R2_V_C_5YR" localSheetId="11">#REF!</definedName>
    <definedName name="_C2_R2_V_C_5YR" localSheetId="9">#REF!</definedName>
    <definedName name="_C2_R2_V_C_5YR" localSheetId="12">#REF!</definedName>
    <definedName name="_C2_R2_V_C_5YR" localSheetId="13">#REF!</definedName>
    <definedName name="_C2_R2_V_C_5YR">#REF!</definedName>
    <definedName name="_C2_R4_V_C_1YR" localSheetId="11">#REF!</definedName>
    <definedName name="_C2_R4_V_C_1YR" localSheetId="9">#REF!</definedName>
    <definedName name="_C2_R4_V_C_1YR" localSheetId="12">#REF!</definedName>
    <definedName name="_C2_R4_V_C_1YR" localSheetId="13">#REF!</definedName>
    <definedName name="_C2_R4_V_C_1YR">#REF!</definedName>
    <definedName name="_C2_R4_V_C_2YR" localSheetId="11">#REF!</definedName>
    <definedName name="_C2_R4_V_C_2YR" localSheetId="9">#REF!</definedName>
    <definedName name="_C2_R4_V_C_2YR" localSheetId="12">#REF!</definedName>
    <definedName name="_C2_R4_V_C_2YR" localSheetId="13">#REF!</definedName>
    <definedName name="_C2_R4_V_C_2YR">#REF!</definedName>
    <definedName name="_C2_R4_V_C_5YR" localSheetId="11">#REF!</definedName>
    <definedName name="_C2_R4_V_C_5YR" localSheetId="9">#REF!</definedName>
    <definedName name="_C2_R4_V_C_5YR" localSheetId="12">#REF!</definedName>
    <definedName name="_C2_R4_V_C_5YR" localSheetId="13">#REF!</definedName>
    <definedName name="_C2_R4_V_C_5YR">#REF!</definedName>
    <definedName name="_C3_R1_V_C_1YR" localSheetId="11">#REF!</definedName>
    <definedName name="_C3_R1_V_C_1YR" localSheetId="9">#REF!</definedName>
    <definedName name="_C3_R1_V_C_1YR" localSheetId="12">#REF!</definedName>
    <definedName name="_C3_R1_V_C_1YR" localSheetId="13">#REF!</definedName>
    <definedName name="_C3_R1_V_C_1YR">#REF!</definedName>
    <definedName name="_C3_R1_V_C_2YR" localSheetId="11">#REF!</definedName>
    <definedName name="_C3_R1_V_C_2YR" localSheetId="9">#REF!</definedName>
    <definedName name="_C3_R1_V_C_2YR" localSheetId="12">#REF!</definedName>
    <definedName name="_C3_R1_V_C_2YR" localSheetId="13">#REF!</definedName>
    <definedName name="_C3_R1_V_C_2YR">#REF!</definedName>
    <definedName name="_C3_R1_V_C_5YR" localSheetId="11">#REF!</definedName>
    <definedName name="_C3_R1_V_C_5YR" localSheetId="9">#REF!</definedName>
    <definedName name="_C3_R1_V_C_5YR" localSheetId="12">#REF!</definedName>
    <definedName name="_C3_R1_V_C_5YR" localSheetId="13">#REF!</definedName>
    <definedName name="_C3_R1_V_C_5YR">#REF!</definedName>
    <definedName name="_C3_R2_V_C_1YR" localSheetId="11">#REF!</definedName>
    <definedName name="_C3_R2_V_C_1YR" localSheetId="9">#REF!</definedName>
    <definedName name="_C3_R2_V_C_1YR" localSheetId="12">#REF!</definedName>
    <definedName name="_C3_R2_V_C_1YR" localSheetId="13">#REF!</definedName>
    <definedName name="_C3_R2_V_C_1YR">#REF!</definedName>
    <definedName name="_C3_R2_V_C_2YR" localSheetId="11">#REF!</definedName>
    <definedName name="_C3_R2_V_C_2YR" localSheetId="9">#REF!</definedName>
    <definedName name="_C3_R2_V_C_2YR" localSheetId="12">#REF!</definedName>
    <definedName name="_C3_R2_V_C_2YR" localSheetId="13">#REF!</definedName>
    <definedName name="_C3_R2_V_C_2YR">#REF!</definedName>
    <definedName name="_C3_R2_V_C_5YR" localSheetId="11">#REF!</definedName>
    <definedName name="_C3_R2_V_C_5YR" localSheetId="9">#REF!</definedName>
    <definedName name="_C3_R2_V_C_5YR" localSheetId="12">#REF!</definedName>
    <definedName name="_C3_R2_V_C_5YR" localSheetId="13">#REF!</definedName>
    <definedName name="_C3_R2_V_C_5YR">#REF!</definedName>
    <definedName name="_C3_R4_V_C_1YR" localSheetId="11">#REF!</definedName>
    <definedName name="_C3_R4_V_C_1YR" localSheetId="9">#REF!</definedName>
    <definedName name="_C3_R4_V_C_1YR" localSheetId="12">#REF!</definedName>
    <definedName name="_C3_R4_V_C_1YR" localSheetId="13">#REF!</definedName>
    <definedName name="_C3_R4_V_C_1YR">#REF!</definedName>
    <definedName name="_C3_R4_V_C_2YR" localSheetId="11">#REF!</definedName>
    <definedName name="_C3_R4_V_C_2YR" localSheetId="9">#REF!</definedName>
    <definedName name="_C3_R4_V_C_2YR" localSheetId="12">#REF!</definedName>
    <definedName name="_C3_R4_V_C_2YR" localSheetId="13">#REF!</definedName>
    <definedName name="_C3_R4_V_C_2YR">#REF!</definedName>
    <definedName name="_C3_R4_V_C_5YR" localSheetId="11">#REF!</definedName>
    <definedName name="_C3_R4_V_C_5YR" localSheetId="9">#REF!</definedName>
    <definedName name="_C3_R4_V_C_5YR" localSheetId="12">#REF!</definedName>
    <definedName name="_C3_R4_V_C_5YR" localSheetId="13">#REF!</definedName>
    <definedName name="_C3_R4_V_C_5YR">#REF!</definedName>
    <definedName name="_C3_R5_V_C_1YR" localSheetId="11">#REF!</definedName>
    <definedName name="_C3_R5_V_C_1YR" localSheetId="9">#REF!</definedName>
    <definedName name="_C3_R5_V_C_1YR" localSheetId="12">#REF!</definedName>
    <definedName name="_C3_R5_V_C_1YR" localSheetId="13">#REF!</definedName>
    <definedName name="_C3_R5_V_C_1YR">#REF!</definedName>
    <definedName name="_C3_R5_V_C_2YR" localSheetId="11">#REF!</definedName>
    <definedName name="_C3_R5_V_C_2YR" localSheetId="9">#REF!</definedName>
    <definedName name="_C3_R5_V_C_2YR" localSheetId="12">#REF!</definedName>
    <definedName name="_C3_R5_V_C_2YR" localSheetId="13">#REF!</definedName>
    <definedName name="_C3_R5_V_C_2YR">#REF!</definedName>
    <definedName name="_C3_R5_V_C_5YR" localSheetId="11">#REF!</definedName>
    <definedName name="_C3_R5_V_C_5YR" localSheetId="9">#REF!</definedName>
    <definedName name="_C3_R5_V_C_5YR" localSheetId="12">#REF!</definedName>
    <definedName name="_C3_R5_V_C_5YR" localSheetId="13">#REF!</definedName>
    <definedName name="_C3_R5_V_C_5YR">#REF!</definedName>
    <definedName name="_cam29" hidden="1">{#N/A,#N/A,FALSE,"Aging Summary";#N/A,#N/A,FALSE,"Ratio Analysis";#N/A,#N/A,FALSE,"Test 120 Day Accts";#N/A,#N/A,FALSE,"Tickmarks"}</definedName>
    <definedName name="_can80" localSheetId="11">#REF!</definedName>
    <definedName name="_can80" localSheetId="9">#REF!</definedName>
    <definedName name="_can80" localSheetId="15">#REF!</definedName>
    <definedName name="_can80" localSheetId="12">#REF!</definedName>
    <definedName name="_can80" localSheetId="13">#REF!</definedName>
    <definedName name="_can80">#REF!</definedName>
    <definedName name="_cap122007" hidden="1">{#N/A,#N/A,FALSE,"Aging Summary";#N/A,#N/A,FALSE,"Ratio Analysis";#N/A,#N/A,FALSE,"Test 120 Day Accts";#N/A,#N/A,FALSE,"Tickmarks"}</definedName>
    <definedName name="_CAP2">#REF!</definedName>
    <definedName name="_CAP550">#REF!</definedName>
    <definedName name="_Cat1">#REF!</definedName>
    <definedName name="_CCY2">#REF!</definedName>
    <definedName name="_ccy3">#REF!</definedName>
    <definedName name="_Cdv2">#REF!</definedName>
    <definedName name="_cen80" localSheetId="11">#REF!</definedName>
    <definedName name="_cen80" localSheetId="9">#REF!</definedName>
    <definedName name="_cen80" localSheetId="15">#REF!</definedName>
    <definedName name="_cen80" localSheetId="12">#REF!</definedName>
    <definedName name="_cen80" localSheetId="13">#REF!</definedName>
    <definedName name="_cen80">#REF!</definedName>
    <definedName name="_CEP1">#REF!</definedName>
    <definedName name="_CEP2">#REF!</definedName>
    <definedName name="_cer1850" hidden="1">{#N/A,#N/A,FALSE,"Hoja1";#N/A,#N/A,FALSE,"Hoja1 (3)"}</definedName>
    <definedName name="_CGG_iNdEx_5">#REF!</definedName>
    <definedName name="_CIG_iNdEx_6">#REF!</definedName>
    <definedName name="_cle1">#REF!</definedName>
    <definedName name="_CLY1">#REF!</definedName>
    <definedName name="_CMS120">#REF!</definedName>
    <definedName name="_CMS310">#REF!</definedName>
    <definedName name="_CMS320">#REF!</definedName>
    <definedName name="_CMS350">#REF!</definedName>
    <definedName name="_CMS400">#REF!</definedName>
    <definedName name="_CMS415">#REF!</definedName>
    <definedName name="_CMS420">#REF!</definedName>
    <definedName name="_CMS450">#REF!</definedName>
    <definedName name="_CMS510">#REF!</definedName>
    <definedName name="_CMS512">#REF!</definedName>
    <definedName name="_CMS515">#REF!</definedName>
    <definedName name="_CMS580">#REF!</definedName>
    <definedName name="_CMS805">#REF!</definedName>
    <definedName name="_CMS815">#REF!</definedName>
    <definedName name="_CMS910">#REF!</definedName>
    <definedName name="_CNG5">#REF!</definedName>
    <definedName name="_Co49">#REF!</definedName>
    <definedName name="_COC_iNdEx_11">#REF!</definedName>
    <definedName name="_code_iNdEx_153">#REF!</definedName>
    <definedName name="_code_iNdEx_2">#REF!</definedName>
    <definedName name="_code_iNdEx_32">#REF!</definedName>
    <definedName name="_code_iNdEx_42">#REF!</definedName>
    <definedName name="_code_iNdEx_60">#REF!</definedName>
    <definedName name="_code_iNdEx_67">#REF!</definedName>
    <definedName name="_code_iNdEx_96">#REF!</definedName>
    <definedName name="_col1_iNdEx_11">#REF!</definedName>
    <definedName name="_col1_iNdEx_150">#REF!</definedName>
    <definedName name="_col1_iNdEx_30">#REF!</definedName>
    <definedName name="_col1_iNdEx_58">#REF!</definedName>
    <definedName name="_col1_iNdEx_94">#REF!</definedName>
    <definedName name="_col10_iNdEx_33">#REF!</definedName>
    <definedName name="_col2_iNdEx_31">#REF!</definedName>
    <definedName name="_col20_iNdEx_34">#REF!</definedName>
    <definedName name="_col50_iNdEx_152">#REF!</definedName>
    <definedName name="_colHidden1_iNdEx_13">#REF!</definedName>
    <definedName name="_colHidden2_iNdEx_14">#REF!</definedName>
    <definedName name="_colHidden3_iNdEx_15">#REF!</definedName>
    <definedName name="_con2">#REF!</definedName>
    <definedName name="_con3">#REF!</definedName>
    <definedName name="_con4">#REF!</definedName>
    <definedName name="_con5">#REF!</definedName>
    <definedName name="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I1" hidden="1">{#N/A,#N/A,FALSE,"Aging Summary";#N/A,#N/A,FALSE,"Ratio Analysis";#N/A,#N/A,FALSE,"Test 120 Day Accts";#N/A,#N/A,FALSE,"Tickmarks"}</definedName>
    <definedName name="_CPI2" hidden="1">{#N/A,#N/A,FALSE,"Aging Summary";#N/A,#N/A,FALSE,"Ratio Analysis";#N/A,#N/A,FALSE,"Test 120 Day Accts";#N/A,#N/A,FALSE,"Tickmarks"}</definedName>
    <definedName name="_CPI2004" hidden="1">{#N/A,#N/A,FALSE,"Aging Summary";#N/A,#N/A,FALSE,"Ratio Analysis";#N/A,#N/A,FALSE,"Test 120 Day Accts";#N/A,#N/A,FALSE,"Tickmarks"}</definedName>
    <definedName name="_cpi2006" hidden="1">{#N/A,#N/A,FALSE,"Aging Summary";#N/A,#N/A,FALSE,"Ratio Analysis";#N/A,#N/A,FALSE,"Test 120 Day Accts";#N/A,#N/A,FALSE,"Tickmarks"}</definedName>
    <definedName name="_D">#REF!</definedName>
    <definedName name="_D_iNdEx_4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2">#REF!</definedName>
    <definedName name="_DAT25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2003">#REF!</definedName>
    <definedName name="_Dec2004">#REF!</definedName>
    <definedName name="_DIC3" hidden="1">{#N/A,#N/A,FALSE,"Aging Summary";#N/A,#N/A,FALSE,"Ratio Analysis";#N/A,#N/A,FALSE,"Test 120 Day Accts";#N/A,#N/A,FALSE,"Tickmarks"}</definedName>
    <definedName name="_diff_attrition">#REF!</definedName>
    <definedName name="_diff_bev">#REF!</definedName>
    <definedName name="_diff_Lux">#REF!</definedName>
    <definedName name="_diff_ppa">#REF!</definedName>
    <definedName name="_Dist_Bin" localSheetId="11" hidden="1">#REF!</definedName>
    <definedName name="_Dist_Bin" localSheetId="9" hidden="1">#REF!</definedName>
    <definedName name="_Dist_Bin" localSheetId="12" hidden="1">#REF!</definedName>
    <definedName name="_Dist_Bin" localSheetId="13" hidden="1">#REF!</definedName>
    <definedName name="_Dist_Bin" hidden="1">#REF!</definedName>
    <definedName name="_Dist_Values" localSheetId="11" hidden="1">#REF!</definedName>
    <definedName name="_Dist_Values" localSheetId="9" hidden="1">#REF!</definedName>
    <definedName name="_Dist_Values" localSheetId="12" hidden="1">#REF!</definedName>
    <definedName name="_Dist_Values" localSheetId="13" hidden="1">#REF!</definedName>
    <definedName name="_Dist_Values" hidden="1">#REF!</definedName>
    <definedName name="_Div012" localSheetId="15">#REF!</definedName>
    <definedName name="_Div012">#REF!</definedName>
    <definedName name="_Div02" localSheetId="11">#REF!</definedName>
    <definedName name="_Div02" localSheetId="9">#REF!</definedName>
    <definedName name="_Div02" localSheetId="15">#REF!</definedName>
    <definedName name="_Div02">#REF!</definedName>
    <definedName name="_Div091" localSheetId="15">#REF!</definedName>
    <definedName name="_Div091">#REF!</definedName>
    <definedName name="_div10" localSheetId="11">#REF!</definedName>
    <definedName name="_div10" localSheetId="9">#REF!</definedName>
    <definedName name="_div10" localSheetId="15">#REF!</definedName>
    <definedName name="_div10" localSheetId="12">#REF!</definedName>
    <definedName name="_div10" localSheetId="3">#REF!</definedName>
    <definedName name="_div10" localSheetId="13">#REF!</definedName>
    <definedName name="_div10" localSheetId="14">#REF!</definedName>
    <definedName name="_div10">#REF!</definedName>
    <definedName name="_DIV12" localSheetId="11">#REF!</definedName>
    <definedName name="_DIV12" localSheetId="9">#REF!</definedName>
    <definedName name="_DIV12" localSheetId="15">#REF!</definedName>
    <definedName name="_DIV12">#REF!</definedName>
    <definedName name="_div21" localSheetId="11">#REF!</definedName>
    <definedName name="_div21" localSheetId="9">#REF!</definedName>
    <definedName name="_div21" localSheetId="15">#REF!</definedName>
    <definedName name="_div21" localSheetId="12">#REF!</definedName>
    <definedName name="_div21" localSheetId="3">#REF!</definedName>
    <definedName name="_div21" localSheetId="13">#REF!</definedName>
    <definedName name="_div21" localSheetId="14">#REF!</definedName>
    <definedName name="_div21">#REF!</definedName>
    <definedName name="_Div30" localSheetId="15">#REF!</definedName>
    <definedName name="_Div30">#REF!</definedName>
    <definedName name="_Div33" localSheetId="15">#REF!</definedName>
    <definedName name="_Div33">#REF!</definedName>
    <definedName name="_dot09" localSheetId="11">#REF!</definedName>
    <definedName name="_dot09" localSheetId="9">#REF!</definedName>
    <definedName name="_dot09" localSheetId="15">#REF!</definedName>
    <definedName name="_dot09" localSheetId="12">#REF!</definedName>
    <definedName name="_dot09" localSheetId="13">#REF!</definedName>
    <definedName name="_dot09" localSheetId="14">#REF!</definedName>
    <definedName name="_dot09">#REF!</definedName>
    <definedName name="_dot10" localSheetId="11">#REF!</definedName>
    <definedName name="_dot10" localSheetId="9">#REF!</definedName>
    <definedName name="_dot10" localSheetId="15">#REF!</definedName>
    <definedName name="_dot10" localSheetId="12">#REF!</definedName>
    <definedName name="_dot10" localSheetId="13">#REF!</definedName>
    <definedName name="_dot10">#REF!</definedName>
    <definedName name="_dr_toggle">#REF!</definedName>
    <definedName name="_draft_toggle">#REF!</definedName>
    <definedName name="_draft1">#REF!</definedName>
    <definedName name="_draft2">#REF!</definedName>
    <definedName name="_E_iNdEx_5">#REF!</definedName>
    <definedName name="_eas80" localSheetId="11">#REF!</definedName>
    <definedName name="_eas80" localSheetId="9">#REF!</definedName>
    <definedName name="_eas80" localSheetId="12">#REF!</definedName>
    <definedName name="_eas80" localSheetId="13">#REF!</definedName>
    <definedName name="_eas80">#REF!</definedName>
    <definedName name="_EKG0628">#REF!</definedName>
    <definedName name="_EKG0630">#REF!</definedName>
    <definedName name="_empty1_iNdEx_17">#REF!</definedName>
    <definedName name="_emptyCol2_iNdEx_12">#REF!</definedName>
    <definedName name="_emptyRow1_iNdEx_67">#REF!</definedName>
    <definedName name="_emptyRow2_iNdEx_94">#REF!</definedName>
    <definedName name="_emptyRow3_iNdEx_146">#REF!</definedName>
    <definedName name="_emptyRow4_iNdEx_181">#REF!</definedName>
    <definedName name="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EXH1" localSheetId="11">#REF!</definedName>
    <definedName name="_EXH1" localSheetId="9">#REF!</definedName>
    <definedName name="_EXH1" localSheetId="15">#REF!</definedName>
    <definedName name="_EXH1" localSheetId="12">#REF!</definedName>
    <definedName name="_EXH1" localSheetId="3">#REF!</definedName>
    <definedName name="_EXH1" localSheetId="13">#REF!</definedName>
    <definedName name="_EXH1">#REF!</definedName>
    <definedName name="_EXH6" localSheetId="11">#REF!</definedName>
    <definedName name="_EXH6" localSheetId="9">#REF!</definedName>
    <definedName name="_EXH6" localSheetId="15">#REF!</definedName>
    <definedName name="_EXH6" localSheetId="12">#REF!</definedName>
    <definedName name="_EXH6" localSheetId="3">#REF!</definedName>
    <definedName name="_EXH6" localSheetId="13">#REF!</definedName>
    <definedName name="_EXH6">#REF!</definedName>
    <definedName name="_F">#REF!</definedName>
    <definedName name="_F_iNdEx_6">#REF!</definedName>
    <definedName name="_f5" hidden="1">{#N/A,#N/A,TRUE,"ComparativoII"}</definedName>
    <definedName name="_FAN1">#REF!</definedName>
    <definedName name="_FAN3">#REF!</definedName>
    <definedName name="_fas123" hidden="1">{"Balance Sheet",#N/A,FALSE,"Annual Summary";"Cashflows",#N/A,FALSE,"Annual Summary";"Summary Earnings",#N/A,FALSE,"Annual Summary"}</definedName>
    <definedName name="_Feb99">#REF!</definedName>
    <definedName name="_FED2">#REF!</definedName>
    <definedName name="_FED3">#REF!</definedName>
    <definedName name="_ffm2003">#REF!</definedName>
    <definedName name="_ffm2004">#REF!</definedName>
    <definedName name="_ffm2005">#REF!</definedName>
    <definedName name="_Fill" localSheetId="11" hidden="1">#REF!</definedName>
    <definedName name="_Fill" localSheetId="9" hidden="1">#REF!</definedName>
    <definedName name="_Fill" localSheetId="15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hidden="1">#REF!</definedName>
    <definedName name="_xlnm._FilterDatabase" hidden="1">#REF!</definedName>
    <definedName name="_Fiscal">#REF!</definedName>
    <definedName name="_fixleft1_iNdEx_124">#REF!</definedName>
    <definedName name="_fixleft1_iNdEx_2">#REF!</definedName>
    <definedName name="_fixtop0_Tfixleft0_iNdEx_1">#REF!</definedName>
    <definedName name="_fixtop0_Tfixleft0_iNdEx_123">#REF!</definedName>
    <definedName name="_fixtop1_iNdEx_12">#REF!</definedName>
    <definedName name="_fixtop1_iNdEx_126">#REF!</definedName>
    <definedName name="_fixtop2_iNdEx_13">#REF!</definedName>
    <definedName name="_fixtop3_iNdEx_14">#REF!</definedName>
    <definedName name="_FMV_Equity">#REF!</definedName>
    <definedName name="_footer1_iNdEx_230">#REF!</definedName>
    <definedName name="_FST1">#REF!</definedName>
    <definedName name="_FST2">#REF!</definedName>
    <definedName name="_FST3">#REF!</definedName>
    <definedName name="_fst33">#REF!</definedName>
    <definedName name="_ftu222" hidden="1">{#N/A,#N/A,FALSE,"Aging Summary";#N/A,#N/A,FALSE,"Ratio Analysis";#N/A,#N/A,FALSE,"Test 120 Day Accts";#N/A,#N/A,FALSE,"Tickmarks"}</definedName>
    <definedName name="_fut1" hidden="1">{#N/A,#N/A,FALSE,"Aging Summary";#N/A,#N/A,FALSE,"Ratio Analysis";#N/A,#N/A,FALSE,"Test 120 Day Accts";#N/A,#N/A,FALSE,"Tickmarks"}</definedName>
    <definedName name="_FUT2" hidden="1">{#N/A,#N/A,FALSE,"Aging Summary";#N/A,#N/A,FALSE,"Ratio Analysis";#N/A,#N/A,FALSE,"Test 120 Day Accts";#N/A,#N/A,FALSE,"Tickmarks"}</definedName>
    <definedName name="_fut2005" hidden="1">{#N/A,#N/A,FALSE,"Aging Summary";#N/A,#N/A,FALSE,"Ratio Analysis";#N/A,#N/A,FALSE,"Test 120 Day Accts";#N/A,#N/A,FALSE,"Tickmarks"}</definedName>
    <definedName name="_FYR10">#REF!</definedName>
    <definedName name="_FYR11">#REF!</definedName>
    <definedName name="_FYR12">#REF!</definedName>
    <definedName name="_FYR2">#REF!</definedName>
    <definedName name="_FYR3">#REF!</definedName>
    <definedName name="_FYR4">#REF!</definedName>
    <definedName name="_FYR5">#REF!</definedName>
    <definedName name="_FYR6">#REF!</definedName>
    <definedName name="_FYR7">#REF!</definedName>
    <definedName name="_FYR8">#REF!</definedName>
    <definedName name="_FYR9">#REF!</definedName>
    <definedName name="_G">#REF!</definedName>
    <definedName name="_G_iNdEx_7">#REF!</definedName>
    <definedName name="_G2_iNdEx_8">#REF!</definedName>
    <definedName name="_GAS09" hidden="1">#REF!</definedName>
    <definedName name="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fr1">#REF!</definedName>
    <definedName name="_GLA2">#REF!</definedName>
    <definedName name="_H_iNdEx_9">#REF!</definedName>
    <definedName name="_ham2003">#REF!</definedName>
    <definedName name="_ham2004">#REF!</definedName>
    <definedName name="_ham2005">#REF!</definedName>
    <definedName name="_header1_TemptyCol1_iNdEx_1">#REF!</definedName>
    <definedName name="_header2_iNdEx_16">#REF!</definedName>
    <definedName name="_hms2">#N/A</definedName>
    <definedName name="_hms4">#N/A</definedName>
    <definedName name="_I_iNdEx_13">#REF!</definedName>
    <definedName name="_I1_iNdEx_10">#REF!</definedName>
    <definedName name="_I2_iNdEx_11">#REF!</definedName>
    <definedName name="_I3_iNdEx_12">#REF!</definedName>
    <definedName name="_ICC1">#REF!</definedName>
    <definedName name="_ICC2">#REF!</definedName>
    <definedName name="_ICC3">#REF!</definedName>
    <definedName name="_ICC4">#REF!</definedName>
    <definedName name="_ICC5">#REF!</definedName>
    <definedName name="_ICC6">#REF!</definedName>
    <definedName name="_ICC7">#REF!</definedName>
    <definedName name="_iii2">#REF!</definedName>
    <definedName name="_IML24">#REF!</definedName>
    <definedName name="_implied_attrition">#REF!</definedName>
    <definedName name="_Inv2005">#REF!</definedName>
    <definedName name="_Inv2006">#REF!</definedName>
    <definedName name="_Inv2007">#REF!</definedName>
    <definedName name="_Inv2008">#REF!</definedName>
    <definedName name="_IRC1">#REF!</definedName>
    <definedName name="_IRC2">#REF!</definedName>
    <definedName name="_IRC3">#REF!</definedName>
    <definedName name="_IRC4">#REF!</definedName>
    <definedName name="_IRC5">#REF!</definedName>
    <definedName name="_IRC6">#REF!</definedName>
    <definedName name="_IRC7">#REF!</definedName>
    <definedName name="_IRR">#REF!</definedName>
    <definedName name="_J_iNdEx_14">#REF!</definedName>
    <definedName name="_Ja7">#REF!</definedName>
    <definedName name="_Jan99">#REF!</definedName>
    <definedName name="_JE1" localSheetId="11">#REF!</definedName>
    <definedName name="_JE1" localSheetId="9">#REF!</definedName>
    <definedName name="_JE1" localSheetId="12">#REF!</definedName>
    <definedName name="_JE1" localSheetId="13">#REF!</definedName>
    <definedName name="_JE1" localSheetId="14">#REF!</definedName>
    <definedName name="_JE1">#REF!</definedName>
    <definedName name="_JE2" localSheetId="11">#REF!</definedName>
    <definedName name="_JE2" localSheetId="9">#REF!</definedName>
    <definedName name="_JE2" localSheetId="12">#REF!</definedName>
    <definedName name="_JE2" localSheetId="13">#REF!</definedName>
    <definedName name="_JE2">#REF!</definedName>
    <definedName name="_JE3" localSheetId="11">#REF!</definedName>
    <definedName name="_JE3" localSheetId="9">#REF!</definedName>
    <definedName name="_JE3" localSheetId="12">#REF!</definedName>
    <definedName name="_JE3" localSheetId="13">#REF!</definedName>
    <definedName name="_JE3">#REF!</definedName>
    <definedName name="_JE4" localSheetId="11">#REF!</definedName>
    <definedName name="_JE4" localSheetId="9">#REF!</definedName>
    <definedName name="_JE4" localSheetId="12">#REF!</definedName>
    <definedName name="_JE4" localSheetId="13">#REF!</definedName>
    <definedName name="_JE4">#REF!</definedName>
    <definedName name="_JE903">#REF!</definedName>
    <definedName name="_jj2">#REF!</definedName>
    <definedName name="_jul29">#REF!</definedName>
    <definedName name="_K_iNdEx_15">#REF!</definedName>
    <definedName name="_K572000">#REF!</definedName>
    <definedName name="_K852010">#REF!</definedName>
    <definedName name="_kaw80" localSheetId="11">#REF!</definedName>
    <definedName name="_kaw80" localSheetId="9">#REF!</definedName>
    <definedName name="_kaw80" localSheetId="15">#REF!</definedName>
    <definedName name="_kaw80" localSheetId="12">#REF!</definedName>
    <definedName name="_kaw80" localSheetId="13">#REF!</definedName>
    <definedName name="_kaw80">#REF!</definedName>
    <definedName name="_Key1" localSheetId="11" hidden="1">#REF!</definedName>
    <definedName name="_Key1" localSheetId="9" hidden="1">#REF!</definedName>
    <definedName name="_Key1" localSheetId="15" hidden="1">#REF!</definedName>
    <definedName name="_Key1" localSheetId="12" hidden="1">#REF!</definedName>
    <definedName name="_Key1" localSheetId="3" hidden="1">#REF!</definedName>
    <definedName name="_Key1" localSheetId="13" hidden="1">#REF!</definedName>
    <definedName name="_Key1" hidden="1">#REF!</definedName>
    <definedName name="_Key2" hidden="1">#N/A</definedName>
    <definedName name="_Key7" hidden="1">#REF!</definedName>
    <definedName name="_kv02" localSheetId="11">#REF!</definedName>
    <definedName name="_kv02" localSheetId="9">#REF!</definedName>
    <definedName name="_kv02" localSheetId="15">#REF!</definedName>
    <definedName name="_kv02" localSheetId="12">#REF!</definedName>
    <definedName name="_kv02" localSheetId="13">#REF!</definedName>
    <definedName name="_kv02">#REF!</definedName>
    <definedName name="_L_iNdEx_16">#REF!</definedName>
    <definedName name="_L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_l9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_label1_iNdEx_3">#REF!</definedName>
    <definedName name="_label2_iNdEx_147">#REF!</definedName>
    <definedName name="_label2_iNdEx_28">#REF!</definedName>
    <definedName name="_label2_iNdEx_4">#REF!</definedName>
    <definedName name="_label2_iNdEx_55">#REF!</definedName>
    <definedName name="_label3_iNdEx_148">#REF!</definedName>
    <definedName name="_label3_iNdEx_29">#REF!</definedName>
    <definedName name="_label3_iNdEx_5">#REF!</definedName>
    <definedName name="_label3_iNdEx_56">#REF!</definedName>
    <definedName name="_label4_iNdEx_149">#REF!</definedName>
    <definedName name="_label4_iNdEx_57">#REF!</definedName>
    <definedName name="_label4_iNdEx_6">#REF!</definedName>
    <definedName name="_label5_iNdEx_151">#REF!</definedName>
    <definedName name="_label5_iNdEx_59">#REF!</definedName>
    <definedName name="_label5_iNdEx_7">#REF!</definedName>
    <definedName name="_label6_iNdEx_8">#REF!</definedName>
    <definedName name="_label7_iNdEx_9">#REF!</definedName>
    <definedName name="_label8_iNdEx_10">#REF!</definedName>
    <definedName name="_LAV3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R2">#REF!</definedName>
    <definedName name="_LT_growth">#REF!</definedName>
    <definedName name="_Lux_ror">#REF!</definedName>
    <definedName name="_LVS1" localSheetId="11">#REF!</definedName>
    <definedName name="_LVS1" localSheetId="9">#REF!</definedName>
    <definedName name="_LVS1" localSheetId="15">#REF!</definedName>
    <definedName name="_LVS1" localSheetId="12">#REF!</definedName>
    <definedName name="_LVS1" localSheetId="13">#REF!</definedName>
    <definedName name="_LVS1">#REF!</definedName>
    <definedName name="_LVS2" localSheetId="11">#REF!</definedName>
    <definedName name="_LVS2" localSheetId="9">#REF!</definedName>
    <definedName name="_LVS2" localSheetId="12">#REF!</definedName>
    <definedName name="_LVS2" localSheetId="13">#REF!</definedName>
    <definedName name="_LVS2">#REF!</definedName>
    <definedName name="_M_iNdEx_17">#REF!</definedName>
    <definedName name="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MatInverse_In" hidden="1">#REF!</definedName>
    <definedName name="_MatInverse_Out" hidden="1">#REF!</definedName>
    <definedName name="_med09">#REF!</definedName>
    <definedName name="_med10">#REF!</definedName>
    <definedName name="_median">#REF!</definedName>
    <definedName name="_MGG_iNdEx_9">#REF!</definedName>
    <definedName name="_mrp">#REF!</definedName>
    <definedName name="_MSG1">#REF!</definedName>
    <definedName name="_MSG4">#REF!</definedName>
    <definedName name="_MV1">#REF!</definedName>
    <definedName name="_MV2">#REF!</definedName>
    <definedName name="_MV3">#REF!</definedName>
    <definedName name="_MV4">#REF!</definedName>
    <definedName name="_MV5">#REF!</definedName>
    <definedName name="_MV6">#REF!</definedName>
    <definedName name="_MV7">#REF!</definedName>
    <definedName name="_N">#REF!</definedName>
    <definedName name="_N_iNdEx_18">#REF!</definedName>
    <definedName name="_N1_iNdEx_23">#REF!</definedName>
    <definedName name="_N2_iNdEx_24">#REF!</definedName>
    <definedName name="_NA1" localSheetId="11">#REF!</definedName>
    <definedName name="_NA1" localSheetId="9">#REF!</definedName>
    <definedName name="_NA1" localSheetId="12">#REF!</definedName>
    <definedName name="_NA1" localSheetId="13">#REF!</definedName>
    <definedName name="_NA1">#REF!</definedName>
    <definedName name="_NA2" localSheetId="11">#REF!</definedName>
    <definedName name="_NA2" localSheetId="9">#REF!</definedName>
    <definedName name="_NA2" localSheetId="12">#REF!</definedName>
    <definedName name="_NA2" localSheetId="13">#REF!</definedName>
    <definedName name="_NA2">#REF!</definedName>
    <definedName name="_NA3" localSheetId="11">#REF!</definedName>
    <definedName name="_NA3" localSheetId="9">#REF!</definedName>
    <definedName name="_NA3" localSheetId="15">#REF!</definedName>
    <definedName name="_NA3" localSheetId="12">#REF!</definedName>
    <definedName name="_NA3" localSheetId="13">#REF!</definedName>
    <definedName name="_NA3" localSheetId="14">#REF!</definedName>
    <definedName name="_NA3">#REF!</definedName>
    <definedName name="_NA4" localSheetId="11">#REF!</definedName>
    <definedName name="_NA4" localSheetId="9">#REF!</definedName>
    <definedName name="_NA4" localSheetId="15">#REF!</definedName>
    <definedName name="_NA4" localSheetId="12">#REF!</definedName>
    <definedName name="_NA4" localSheetId="13">#REF!</definedName>
    <definedName name="_NA4" localSheetId="14">#REF!</definedName>
    <definedName name="_NA4">#REF!</definedName>
    <definedName name="_NA5" localSheetId="11">#REF!</definedName>
    <definedName name="_NA5" localSheetId="9">#REF!</definedName>
    <definedName name="_NA5" localSheetId="15">#REF!</definedName>
    <definedName name="_NA5" localSheetId="12">#REF!</definedName>
    <definedName name="_NA5" localSheetId="13">#REF!</definedName>
    <definedName name="_NA5">#REF!</definedName>
    <definedName name="_ne31" localSheetId="15">#REF!</definedName>
    <definedName name="_ne31">#REF!</definedName>
    <definedName name="_net1">0.000289351854007691</definedName>
    <definedName name="_new1" hidden="1">{#N/A,#N/A,FALSE,"MGH income-Support";#N/A,#N/A,FALSE,"MGN balance sheet-Support"}</definedName>
    <definedName name="_new2">#REF!</definedName>
    <definedName name="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on5">{"Client Name or Project Name"}</definedName>
    <definedName name="_nov1997" localSheetId="11">#REF!</definedName>
    <definedName name="_nov1997" localSheetId="9">#REF!</definedName>
    <definedName name="_nov1997" localSheetId="15">#REF!</definedName>
    <definedName name="_nov1997" localSheetId="12">#REF!</definedName>
    <definedName name="_nov1997" localSheetId="13">#REF!</definedName>
    <definedName name="_nov1997" localSheetId="14">#REF!</definedName>
    <definedName name="_nov1997">#REF!</definedName>
    <definedName name="_Nov2603">#REF!</definedName>
    <definedName name="_NPL1998">#REF!</definedName>
    <definedName name="_NPL1999">#REF!</definedName>
    <definedName name="_NPL2000">#REF!</definedName>
    <definedName name="_NPL2001">#REF!</definedName>
    <definedName name="_NPL2002">#REF!</definedName>
    <definedName name="_nsw80" localSheetId="11">#REF!</definedName>
    <definedName name="_nsw80" localSheetId="9">#REF!</definedName>
    <definedName name="_nsw80" localSheetId="12">#REF!</definedName>
    <definedName name="_nsw80" localSheetId="13">#REF!</definedName>
    <definedName name="_nsw80">#REF!</definedName>
    <definedName name="_NT">#REF!</definedName>
    <definedName name="_nw31" localSheetId="15">#REF!</definedName>
    <definedName name="_nw31">#REF!</definedName>
    <definedName name="_O_iNdEx_19">#REF!</definedName>
    <definedName name="_ob99" hidden="1">{#N/A,#N/A,FALSE,"SINTESI GESTIONALE";#N/A,#N/A,FALSE,"all.1 - LAVORO";#N/A,#N/A,FALSE,"all. 2 - SPESE AMM.TIVE";#N/A,#N/A,FALSE," SINTESI CIVILISTICO";#N/A,#N/A,FALSE,"Commerciale"}</definedName>
    <definedName name="_oct05" hidden="1">{#N/A,#N/A,FALSE,"Aging Summary";#N/A,#N/A,FALSE,"Ratio Analysis";#N/A,#N/A,FALSE,"Test 120 Day Accts";#N/A,#N/A,FALSE,"Tickmarks"}</definedName>
    <definedName name="_Off97">#REF!</definedName>
    <definedName name="_OPG_iNdEx_10">#REF!</definedName>
    <definedName name="_Order1" hidden="1">255</definedName>
    <definedName name="_Order2" hidden="1">255</definedName>
    <definedName name="_ORG_iNdEx_7">#REF!</definedName>
    <definedName name="_OTH2">#REF!</definedName>
    <definedName name="_oww3" hidden="1">{#VALUE!,#N/A,TRUE,0;#N/A,#N/A,TRUE,0;#N/A,#N/A,TRUE,0;#N/A,#N/A,TRUE,0;#N/A,#N/A,TRUE,0;#N/A,#N/A,TRUE,0;#N/A,#N/A,TRUE,0;#N/A,#N/A,TRUE,0;#N/A,#N/A,TRUE,0;#N/A,#N/A,TRUE,0;#N/A,#N/A,TRUE,0;#N/A,#N/A,TRUE,0;#N/A,#N/A,TRUE,0}</definedName>
    <definedName name="_P_iNdEx_20">#REF!</definedName>
    <definedName name="_P1_iNdEx_21">#REF!</definedName>
    <definedName name="_PAD01">#REF!</definedName>
    <definedName name="_PAD02">#REF!</definedName>
    <definedName name="_PAD03">#REF!</definedName>
    <definedName name="_PAD04">#REF!</definedName>
    <definedName name="_PAD05">#REF!</definedName>
    <definedName name="_PAD06">#REF!</definedName>
    <definedName name="_PAD07">#REF!</definedName>
    <definedName name="_PAD08">#REF!</definedName>
    <definedName name="_PAD09">#REF!</definedName>
    <definedName name="_PAD10">#REF!</definedName>
    <definedName name="_PAD11">#REF!</definedName>
    <definedName name="_PAD12">#REF!</definedName>
    <definedName name="_PAD13">#REF!</definedName>
    <definedName name="_PAD14">#REF!</definedName>
    <definedName name="_PAD15">#REF!</definedName>
    <definedName name="_PAD16">#REF!</definedName>
    <definedName name="_PAD17">#REF!</definedName>
    <definedName name="_PAD18">#REF!</definedName>
    <definedName name="_PAD19">#REF!</definedName>
    <definedName name="_PAD20">#REF!</definedName>
    <definedName name="_PAD21">#REF!</definedName>
    <definedName name="_PAD22">#REF!</definedName>
    <definedName name="_PAD23">#REF!</definedName>
    <definedName name="_PAD24">#REF!</definedName>
    <definedName name="_PAD25">#REF!</definedName>
    <definedName name="_PAD26">#REF!</definedName>
    <definedName name="_PAD27">#REF!</definedName>
    <definedName name="_PAD28">#REF!</definedName>
    <definedName name="_PAD29">#REF!</definedName>
    <definedName name="_PAD30">#REF!</definedName>
    <definedName name="_PAD31">#REF!</definedName>
    <definedName name="_PAD32">#REF!</definedName>
    <definedName name="_PAD33">#REF!</definedName>
    <definedName name="_PAD34">#REF!</definedName>
    <definedName name="_PAD35">#REF!</definedName>
    <definedName name="_PAD36">#REF!</definedName>
    <definedName name="_PAD37">#REF!</definedName>
    <definedName name="_PAD38">#REF!</definedName>
    <definedName name="_PAD39">#REF!</definedName>
    <definedName name="_PAD40">#REF!</definedName>
    <definedName name="_PAD41">#REF!</definedName>
    <definedName name="_PAD42">#REF!</definedName>
    <definedName name="_PAD43">#REF!</definedName>
    <definedName name="_PAD44">#REF!</definedName>
    <definedName name="_PAD45">#REF!</definedName>
    <definedName name="_PAD46">#REF!</definedName>
    <definedName name="_PAD47">#REF!</definedName>
    <definedName name="_PAD48">#REF!</definedName>
    <definedName name="_PAD49">#REF!</definedName>
    <definedName name="_PAD50">#REF!</definedName>
    <definedName name="_PAD51">#REF!</definedName>
    <definedName name="_PAD52">#REF!</definedName>
    <definedName name="_PAD53">#REF!</definedName>
    <definedName name="_pap05" localSheetId="11">#REF!</definedName>
    <definedName name="_pap05" localSheetId="9">#REF!</definedName>
    <definedName name="_pap05" localSheetId="15">#REF!</definedName>
    <definedName name="_pap05" localSheetId="12">#REF!</definedName>
    <definedName name="_pap05" localSheetId="13">#REF!</definedName>
    <definedName name="_pap05" localSheetId="14">#REF!</definedName>
    <definedName name="_pap05">#REF!</definedName>
    <definedName name="_pap06" localSheetId="11">#REF!</definedName>
    <definedName name="_pap06" localSheetId="9">#REF!</definedName>
    <definedName name="_pap06" localSheetId="15">#REF!</definedName>
    <definedName name="_pap06" localSheetId="12">#REF!</definedName>
    <definedName name="_pap06" localSheetId="13">#REF!</definedName>
    <definedName name="_pap06">#REF!</definedName>
    <definedName name="_Parse_In" localSheetId="11" hidden="1">#REF!</definedName>
    <definedName name="_Parse_In" localSheetId="9" hidden="1">#REF!</definedName>
    <definedName name="_Parse_In" localSheetId="15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11" hidden="1">#REF!</definedName>
    <definedName name="_Parse_Out" localSheetId="9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C1">#REF!</definedName>
    <definedName name="_PC10">#REF!</definedName>
    <definedName name="_PC11">#REF!</definedName>
    <definedName name="_PC12">#REF!</definedName>
    <definedName name="_PC2">#REF!</definedName>
    <definedName name="_PC3">#REF!</definedName>
    <definedName name="_PC4">#REF!</definedName>
    <definedName name="_PC5">#REF!</definedName>
    <definedName name="_PC6">#REF!</definedName>
    <definedName name="_PC7">#REF!</definedName>
    <definedName name="_PC8">#REF!</definedName>
    <definedName name="_PC9">#REF!</definedName>
    <definedName name="_PD1" localSheetId="11">#REF!</definedName>
    <definedName name="_PD1" localSheetId="9">#REF!</definedName>
    <definedName name="_PD1" localSheetId="12">#REF!</definedName>
    <definedName name="_PD1" localSheetId="13">#REF!</definedName>
    <definedName name="_PD1">#REF!</definedName>
    <definedName name="_PD2" localSheetId="11">#REF!</definedName>
    <definedName name="_PD2" localSheetId="9">#REF!</definedName>
    <definedName name="_PD2" localSheetId="12">#REF!</definedName>
    <definedName name="_PD2" localSheetId="13">#REF!</definedName>
    <definedName name="_PD2">#REF!</definedName>
    <definedName name="_PD99">#REF!</definedName>
    <definedName name="_PDM1" localSheetId="11">#REF!</definedName>
    <definedName name="_PDM1" localSheetId="9">#REF!</definedName>
    <definedName name="_PDM1" localSheetId="12">#REF!</definedName>
    <definedName name="_PDM1" localSheetId="13">#REF!</definedName>
    <definedName name="_PDM1">#REF!</definedName>
    <definedName name="_PDM2" localSheetId="11">#REF!</definedName>
    <definedName name="_PDM2" localSheetId="9">#REF!</definedName>
    <definedName name="_PDM2" localSheetId="12">#REF!</definedName>
    <definedName name="_PDM2" localSheetId="13">#REF!</definedName>
    <definedName name="_PDM2">#REF!</definedName>
    <definedName name="_PER1">#REF!</definedName>
    <definedName name="_PER10">#REF!</definedName>
    <definedName name="_PER11">#REF!</definedName>
    <definedName name="_PER12">#REF!</definedName>
    <definedName name="_PER2">#REF!</definedName>
    <definedName name="_PER3">#REF!</definedName>
    <definedName name="_PER4">#REF!</definedName>
    <definedName name="_PER5">#REF!</definedName>
    <definedName name="_PER6">#REF!</definedName>
    <definedName name="_PER7">#REF!</definedName>
    <definedName name="_PER8">#REF!</definedName>
    <definedName name="_PER9">#REF!</definedName>
    <definedName name="_PG1" localSheetId="11">#REF!</definedName>
    <definedName name="_PG1" localSheetId="9">#REF!</definedName>
    <definedName name="_PG1" localSheetId="12">#REF!</definedName>
    <definedName name="_PG1" localSheetId="13">#REF!</definedName>
    <definedName name="_PG1">#REF!</definedName>
    <definedName name="_PG10" localSheetId="11">#REF!</definedName>
    <definedName name="_PG10" localSheetId="9">#REF!</definedName>
    <definedName name="_PG10" localSheetId="12">#REF!</definedName>
    <definedName name="_PG10" localSheetId="13">#REF!</definedName>
    <definedName name="_PG10">#REF!</definedName>
    <definedName name="_PG100" localSheetId="11">#REF!</definedName>
    <definedName name="_PG100" localSheetId="9">#REF!</definedName>
    <definedName name="_PG100" localSheetId="12">#REF!</definedName>
    <definedName name="_PG100" localSheetId="13">#REF!</definedName>
    <definedName name="_PG100">#REF!</definedName>
    <definedName name="_PG11" localSheetId="11">#REF!</definedName>
    <definedName name="_PG11" localSheetId="9">#REF!</definedName>
    <definedName name="_PG11" localSheetId="12">#REF!</definedName>
    <definedName name="_PG11" localSheetId="13">#REF!</definedName>
    <definedName name="_PG11">#REF!</definedName>
    <definedName name="_PG12" localSheetId="11">#REF!</definedName>
    <definedName name="_PG12" localSheetId="9">#REF!</definedName>
    <definedName name="_PG12" localSheetId="12">#REF!</definedName>
    <definedName name="_PG12" localSheetId="13">#REF!</definedName>
    <definedName name="_PG12">#REF!</definedName>
    <definedName name="_PG13" localSheetId="11">#REF!</definedName>
    <definedName name="_PG13" localSheetId="9">#REF!</definedName>
    <definedName name="_PG13" localSheetId="12">#REF!</definedName>
    <definedName name="_PG13" localSheetId="13">#REF!</definedName>
    <definedName name="_PG13">#REF!</definedName>
    <definedName name="_PG14" localSheetId="11">#REF!</definedName>
    <definedName name="_PG14" localSheetId="9">#REF!</definedName>
    <definedName name="_PG14" localSheetId="12">#REF!</definedName>
    <definedName name="_PG14" localSheetId="13">#REF!</definedName>
    <definedName name="_PG14">#REF!</definedName>
    <definedName name="_PG15" localSheetId="11">#REF!</definedName>
    <definedName name="_PG15" localSheetId="9">#REF!</definedName>
    <definedName name="_PG15" localSheetId="12">#REF!</definedName>
    <definedName name="_PG15" localSheetId="13">#REF!</definedName>
    <definedName name="_PG15">#REF!</definedName>
    <definedName name="_PG16" localSheetId="11">#REF!</definedName>
    <definedName name="_PG16" localSheetId="9">#REF!</definedName>
    <definedName name="_PG16" localSheetId="12">#REF!</definedName>
    <definedName name="_PG16" localSheetId="13">#REF!</definedName>
    <definedName name="_PG16">#REF!</definedName>
    <definedName name="_PG17" localSheetId="11">#REF!</definedName>
    <definedName name="_PG17" localSheetId="9">#REF!</definedName>
    <definedName name="_PG17" localSheetId="12">#REF!</definedName>
    <definedName name="_PG17" localSheetId="13">#REF!</definedName>
    <definedName name="_PG17">#REF!</definedName>
    <definedName name="_PG18" localSheetId="11">#REF!</definedName>
    <definedName name="_PG18" localSheetId="9">#REF!</definedName>
    <definedName name="_PG18" localSheetId="12">#REF!</definedName>
    <definedName name="_PG18" localSheetId="13">#REF!</definedName>
    <definedName name="_PG18">#REF!</definedName>
    <definedName name="_PG19" localSheetId="11">#REF!</definedName>
    <definedName name="_PG19" localSheetId="9">#REF!</definedName>
    <definedName name="_PG19" localSheetId="12">#REF!</definedName>
    <definedName name="_PG19" localSheetId="13">#REF!</definedName>
    <definedName name="_PG19">#REF!</definedName>
    <definedName name="_PG2" localSheetId="11">#REF!</definedName>
    <definedName name="_PG2" localSheetId="9">#REF!</definedName>
    <definedName name="_PG2" localSheetId="12">#REF!</definedName>
    <definedName name="_PG2" localSheetId="13">#REF!</definedName>
    <definedName name="_PG2">#REF!</definedName>
    <definedName name="_PG20" localSheetId="11">#REF!</definedName>
    <definedName name="_PG20" localSheetId="9">#REF!</definedName>
    <definedName name="_PG20" localSheetId="12">#REF!</definedName>
    <definedName name="_PG20" localSheetId="13">#REF!</definedName>
    <definedName name="_PG20">#REF!</definedName>
    <definedName name="_PG21" localSheetId="11">#REF!</definedName>
    <definedName name="_PG21" localSheetId="9">#REF!</definedName>
    <definedName name="_PG21" localSheetId="12">#REF!</definedName>
    <definedName name="_PG21" localSheetId="13">#REF!</definedName>
    <definedName name="_PG21">#REF!</definedName>
    <definedName name="_PG22" localSheetId="11">#REF!</definedName>
    <definedName name="_PG22" localSheetId="9">#REF!</definedName>
    <definedName name="_PG22" localSheetId="12">#REF!</definedName>
    <definedName name="_PG22" localSheetId="13">#REF!</definedName>
    <definedName name="_PG22">#REF!</definedName>
    <definedName name="_PG23" localSheetId="11">#REF!</definedName>
    <definedName name="_PG23" localSheetId="9">#REF!</definedName>
    <definedName name="_PG23" localSheetId="12">#REF!</definedName>
    <definedName name="_PG23" localSheetId="13">#REF!</definedName>
    <definedName name="_PG23">#REF!</definedName>
    <definedName name="_PG24" localSheetId="11">#REF!</definedName>
    <definedName name="_PG24" localSheetId="9">#REF!</definedName>
    <definedName name="_PG24" localSheetId="12">#REF!</definedName>
    <definedName name="_PG24" localSheetId="13">#REF!</definedName>
    <definedName name="_PG24">#REF!</definedName>
    <definedName name="_PG25" localSheetId="11">#REF!</definedName>
    <definedName name="_PG25" localSheetId="9">#REF!</definedName>
    <definedName name="_PG25" localSheetId="12">#REF!</definedName>
    <definedName name="_PG25" localSheetId="13">#REF!</definedName>
    <definedName name="_PG25">#REF!</definedName>
    <definedName name="_PG26" localSheetId="11">#REF!</definedName>
    <definedName name="_PG26" localSheetId="9">#REF!</definedName>
    <definedName name="_PG26" localSheetId="12">#REF!</definedName>
    <definedName name="_PG26" localSheetId="13">#REF!</definedName>
    <definedName name="_PG26">#REF!</definedName>
    <definedName name="_PG27" localSheetId="11">#REF!</definedName>
    <definedName name="_PG27" localSheetId="9">#REF!</definedName>
    <definedName name="_PG27" localSheetId="12">#REF!</definedName>
    <definedName name="_PG27" localSheetId="13">#REF!</definedName>
    <definedName name="_PG27">#REF!</definedName>
    <definedName name="_PG28" localSheetId="11">#REF!</definedName>
    <definedName name="_PG28" localSheetId="9">#REF!</definedName>
    <definedName name="_PG28" localSheetId="12">#REF!</definedName>
    <definedName name="_PG28" localSheetId="13">#REF!</definedName>
    <definedName name="_PG28">#REF!</definedName>
    <definedName name="_PG29" localSheetId="11">#REF!</definedName>
    <definedName name="_PG29" localSheetId="9">#REF!</definedName>
    <definedName name="_PG29" localSheetId="12">#REF!</definedName>
    <definedName name="_PG29" localSheetId="13">#REF!</definedName>
    <definedName name="_PG29">#REF!</definedName>
    <definedName name="_PG3" localSheetId="11">#REF!</definedName>
    <definedName name="_PG3" localSheetId="9">#REF!</definedName>
    <definedName name="_PG3" localSheetId="12">#REF!</definedName>
    <definedName name="_PG3" localSheetId="13">#REF!</definedName>
    <definedName name="_PG3">#REF!</definedName>
    <definedName name="_PG30" localSheetId="11">#REF!</definedName>
    <definedName name="_PG30" localSheetId="9">#REF!</definedName>
    <definedName name="_PG30" localSheetId="12">#REF!</definedName>
    <definedName name="_PG30" localSheetId="13">#REF!</definedName>
    <definedName name="_PG30">#REF!</definedName>
    <definedName name="_PG31" localSheetId="11">#REF!</definedName>
    <definedName name="_PG31" localSheetId="9">#REF!</definedName>
    <definedName name="_PG31" localSheetId="12">#REF!</definedName>
    <definedName name="_PG31" localSheetId="13">#REF!</definedName>
    <definedName name="_PG31">#REF!</definedName>
    <definedName name="_PG32" localSheetId="11">#REF!</definedName>
    <definedName name="_PG32" localSheetId="9">#REF!</definedName>
    <definedName name="_PG32" localSheetId="12">#REF!</definedName>
    <definedName name="_PG32" localSheetId="13">#REF!</definedName>
    <definedName name="_PG32">#REF!</definedName>
    <definedName name="_PG33" localSheetId="11">#REF!</definedName>
    <definedName name="_PG33" localSheetId="9">#REF!</definedName>
    <definedName name="_PG33" localSheetId="12">#REF!</definedName>
    <definedName name="_PG33" localSheetId="13">#REF!</definedName>
    <definedName name="_PG33">#REF!</definedName>
    <definedName name="_PG34" localSheetId="11">#REF!</definedName>
    <definedName name="_PG34" localSheetId="9">#REF!</definedName>
    <definedName name="_PG34" localSheetId="12">#REF!</definedName>
    <definedName name="_PG34" localSheetId="13">#REF!</definedName>
    <definedName name="_PG34">#REF!</definedName>
    <definedName name="_PG35" localSheetId="11">#REF!</definedName>
    <definedName name="_PG35" localSheetId="9">#REF!</definedName>
    <definedName name="_PG35" localSheetId="12">#REF!</definedName>
    <definedName name="_PG35" localSheetId="13">#REF!</definedName>
    <definedName name="_PG35">#REF!</definedName>
    <definedName name="_PG36" localSheetId="11">#REF!</definedName>
    <definedName name="_PG36" localSheetId="9">#REF!</definedName>
    <definedName name="_PG36" localSheetId="12">#REF!</definedName>
    <definedName name="_PG36" localSheetId="13">#REF!</definedName>
    <definedName name="_PG36">#REF!</definedName>
    <definedName name="_PG37" localSheetId="11">#REF!</definedName>
    <definedName name="_PG37" localSheetId="9">#REF!</definedName>
    <definedName name="_PG37" localSheetId="12">#REF!</definedName>
    <definedName name="_PG37" localSheetId="13">#REF!</definedName>
    <definedName name="_PG37">#REF!</definedName>
    <definedName name="_PG38" localSheetId="11">#REF!</definedName>
    <definedName name="_PG38" localSheetId="9">#REF!</definedName>
    <definedName name="_PG38" localSheetId="12">#REF!</definedName>
    <definedName name="_PG38" localSheetId="13">#REF!</definedName>
    <definedName name="_PG38">#REF!</definedName>
    <definedName name="_PG39" localSheetId="11">#REF!</definedName>
    <definedName name="_PG39" localSheetId="9">#REF!</definedName>
    <definedName name="_PG39" localSheetId="12">#REF!</definedName>
    <definedName name="_PG39" localSheetId="13">#REF!</definedName>
    <definedName name="_PG39">#REF!</definedName>
    <definedName name="_PG4" localSheetId="11">#REF!</definedName>
    <definedName name="_PG4" localSheetId="9">#REF!</definedName>
    <definedName name="_PG4" localSheetId="12">#REF!</definedName>
    <definedName name="_PG4" localSheetId="13">#REF!</definedName>
    <definedName name="_PG4">#REF!</definedName>
    <definedName name="_PG40" localSheetId="11">#REF!</definedName>
    <definedName name="_PG40" localSheetId="9">#REF!</definedName>
    <definedName name="_PG40" localSheetId="12">#REF!</definedName>
    <definedName name="_PG40" localSheetId="13">#REF!</definedName>
    <definedName name="_PG40">#REF!</definedName>
    <definedName name="_PG41" localSheetId="11">#REF!</definedName>
    <definedName name="_PG41" localSheetId="9">#REF!</definedName>
    <definedName name="_PG41" localSheetId="12">#REF!</definedName>
    <definedName name="_PG41" localSheetId="13">#REF!</definedName>
    <definedName name="_PG41">#REF!</definedName>
    <definedName name="_PG42" localSheetId="11">#REF!</definedName>
    <definedName name="_PG42" localSheetId="9">#REF!</definedName>
    <definedName name="_PG42" localSheetId="12">#REF!</definedName>
    <definedName name="_PG42" localSheetId="13">#REF!</definedName>
    <definedName name="_PG42">#REF!</definedName>
    <definedName name="_PG43" localSheetId="11">#REF!</definedName>
    <definedName name="_PG43" localSheetId="9">#REF!</definedName>
    <definedName name="_PG43" localSheetId="12">#REF!</definedName>
    <definedName name="_PG43" localSheetId="13">#REF!</definedName>
    <definedName name="_PG43">#REF!</definedName>
    <definedName name="_PG44" localSheetId="11">#REF!</definedName>
    <definedName name="_PG44" localSheetId="9">#REF!</definedName>
    <definedName name="_PG44" localSheetId="12">#REF!</definedName>
    <definedName name="_PG44" localSheetId="13">#REF!</definedName>
    <definedName name="_PG44">#REF!</definedName>
    <definedName name="_PG45" localSheetId="11">#REF!</definedName>
    <definedName name="_PG45" localSheetId="9">#REF!</definedName>
    <definedName name="_PG45" localSheetId="12">#REF!</definedName>
    <definedName name="_PG45" localSheetId="13">#REF!</definedName>
    <definedName name="_PG45">#REF!</definedName>
    <definedName name="_PG46" localSheetId="11">#REF!</definedName>
    <definedName name="_PG46" localSheetId="9">#REF!</definedName>
    <definedName name="_PG46" localSheetId="12">#REF!</definedName>
    <definedName name="_PG46" localSheetId="13">#REF!</definedName>
    <definedName name="_PG46">#REF!</definedName>
    <definedName name="_PG47" localSheetId="11">#REF!</definedName>
    <definedName name="_PG47" localSheetId="9">#REF!</definedName>
    <definedName name="_PG47" localSheetId="12">#REF!</definedName>
    <definedName name="_PG47" localSheetId="13">#REF!</definedName>
    <definedName name="_PG47">#REF!</definedName>
    <definedName name="_PG48" localSheetId="11">#REF!</definedName>
    <definedName name="_PG48" localSheetId="9">#REF!</definedName>
    <definedName name="_PG48" localSheetId="12">#REF!</definedName>
    <definedName name="_PG48" localSheetId="13">#REF!</definedName>
    <definedName name="_PG48">#REF!</definedName>
    <definedName name="_PG49" localSheetId="11">#REF!</definedName>
    <definedName name="_PG49" localSheetId="9">#REF!</definedName>
    <definedName name="_PG49" localSheetId="12">#REF!</definedName>
    <definedName name="_PG49" localSheetId="13">#REF!</definedName>
    <definedName name="_PG49">#REF!</definedName>
    <definedName name="_PG5" localSheetId="11">#REF!</definedName>
    <definedName name="_PG5" localSheetId="9">#REF!</definedName>
    <definedName name="_PG5" localSheetId="12">#REF!</definedName>
    <definedName name="_PG5" localSheetId="13">#REF!</definedName>
    <definedName name="_PG5">#REF!</definedName>
    <definedName name="_PG50" localSheetId="11">#REF!</definedName>
    <definedName name="_PG50" localSheetId="9">#REF!</definedName>
    <definedName name="_PG50" localSheetId="12">#REF!</definedName>
    <definedName name="_PG50" localSheetId="13">#REF!</definedName>
    <definedName name="_PG50">#REF!</definedName>
    <definedName name="_PG51" localSheetId="11">#REF!</definedName>
    <definedName name="_PG51" localSheetId="9">#REF!</definedName>
    <definedName name="_PG51" localSheetId="12">#REF!</definedName>
    <definedName name="_PG51" localSheetId="13">#REF!</definedName>
    <definedName name="_PG51">#REF!</definedName>
    <definedName name="_PG52" localSheetId="11">#REF!</definedName>
    <definedName name="_PG52" localSheetId="9">#REF!</definedName>
    <definedName name="_PG52" localSheetId="12">#REF!</definedName>
    <definedName name="_PG52" localSheetId="13">#REF!</definedName>
    <definedName name="_PG52">#REF!</definedName>
    <definedName name="_PG53" localSheetId="11">#REF!</definedName>
    <definedName name="_PG53" localSheetId="9">#REF!</definedName>
    <definedName name="_PG53" localSheetId="12">#REF!</definedName>
    <definedName name="_PG53" localSheetId="13">#REF!</definedName>
    <definedName name="_PG53">#REF!</definedName>
    <definedName name="_PG54" localSheetId="11">#REF!</definedName>
    <definedName name="_PG54" localSheetId="9">#REF!</definedName>
    <definedName name="_PG54" localSheetId="12">#REF!</definedName>
    <definedName name="_PG54" localSheetId="13">#REF!</definedName>
    <definedName name="_PG54">#REF!</definedName>
    <definedName name="_PG55" localSheetId="11">#REF!</definedName>
    <definedName name="_PG55" localSheetId="9">#REF!</definedName>
    <definedName name="_PG55" localSheetId="12">#REF!</definedName>
    <definedName name="_PG55" localSheetId="13">#REF!</definedName>
    <definedName name="_PG55">#REF!</definedName>
    <definedName name="_PG56" localSheetId="11">#REF!</definedName>
    <definedName name="_PG56" localSheetId="9">#REF!</definedName>
    <definedName name="_PG56" localSheetId="12">#REF!</definedName>
    <definedName name="_PG56" localSheetId="13">#REF!</definedName>
    <definedName name="_PG56">#REF!</definedName>
    <definedName name="_PG57" localSheetId="11">#REF!</definedName>
    <definedName name="_PG57" localSheetId="9">#REF!</definedName>
    <definedName name="_PG57" localSheetId="12">#REF!</definedName>
    <definedName name="_PG57" localSheetId="13">#REF!</definedName>
    <definedName name="_PG57">#REF!</definedName>
    <definedName name="_PG58" localSheetId="11">#REF!</definedName>
    <definedName name="_PG58" localSheetId="9">#REF!</definedName>
    <definedName name="_PG58" localSheetId="12">#REF!</definedName>
    <definedName name="_PG58" localSheetId="13">#REF!</definedName>
    <definedName name="_PG58">#REF!</definedName>
    <definedName name="_PG59" localSheetId="11">#REF!</definedName>
    <definedName name="_PG59" localSheetId="9">#REF!</definedName>
    <definedName name="_PG59" localSheetId="12">#REF!</definedName>
    <definedName name="_PG59" localSheetId="13">#REF!</definedName>
    <definedName name="_PG59">#REF!</definedName>
    <definedName name="_PG6" localSheetId="11">#REF!</definedName>
    <definedName name="_PG6" localSheetId="9">#REF!</definedName>
    <definedName name="_PG6" localSheetId="12">#REF!</definedName>
    <definedName name="_PG6" localSheetId="13">#REF!</definedName>
    <definedName name="_PG6">#REF!</definedName>
    <definedName name="_PG60" localSheetId="11">#REF!</definedName>
    <definedName name="_PG60" localSheetId="9">#REF!</definedName>
    <definedName name="_PG60" localSheetId="12">#REF!</definedName>
    <definedName name="_PG60" localSheetId="13">#REF!</definedName>
    <definedName name="_PG60">#REF!</definedName>
    <definedName name="_PG61" localSheetId="11">#REF!</definedName>
    <definedName name="_PG61" localSheetId="9">#REF!</definedName>
    <definedName name="_PG61" localSheetId="12">#REF!</definedName>
    <definedName name="_PG61" localSheetId="13">#REF!</definedName>
    <definedName name="_PG61">#REF!</definedName>
    <definedName name="_PG62" localSheetId="11">#REF!</definedName>
    <definedName name="_PG62" localSheetId="9">#REF!</definedName>
    <definedName name="_PG62" localSheetId="12">#REF!</definedName>
    <definedName name="_PG62" localSheetId="13">#REF!</definedName>
    <definedName name="_PG62">#REF!</definedName>
    <definedName name="_PG63" localSheetId="11">#REF!</definedName>
    <definedName name="_PG63" localSheetId="9">#REF!</definedName>
    <definedName name="_PG63" localSheetId="12">#REF!</definedName>
    <definedName name="_PG63" localSheetId="13">#REF!</definedName>
    <definedName name="_PG63">#REF!</definedName>
    <definedName name="_PG64" localSheetId="11">#REF!</definedName>
    <definedName name="_PG64" localSheetId="9">#REF!</definedName>
    <definedName name="_PG64" localSheetId="12">#REF!</definedName>
    <definedName name="_PG64" localSheetId="13">#REF!</definedName>
    <definedName name="_PG64">#REF!</definedName>
    <definedName name="_PG65" localSheetId="11">#REF!</definedName>
    <definedName name="_PG65" localSheetId="9">#REF!</definedName>
    <definedName name="_PG65" localSheetId="12">#REF!</definedName>
    <definedName name="_PG65" localSheetId="13">#REF!</definedName>
    <definedName name="_PG65">#REF!</definedName>
    <definedName name="_PG66" localSheetId="11">#REF!</definedName>
    <definedName name="_PG66" localSheetId="9">#REF!</definedName>
    <definedName name="_PG66" localSheetId="12">#REF!</definedName>
    <definedName name="_PG66" localSheetId="13">#REF!</definedName>
    <definedName name="_PG66">#REF!</definedName>
    <definedName name="_PG67" localSheetId="11">#REF!</definedName>
    <definedName name="_PG67" localSheetId="9">#REF!</definedName>
    <definedName name="_PG67" localSheetId="12">#REF!</definedName>
    <definedName name="_PG67" localSheetId="13">#REF!</definedName>
    <definedName name="_PG67">#REF!</definedName>
    <definedName name="_PG68" localSheetId="11">#REF!</definedName>
    <definedName name="_PG68" localSheetId="9">#REF!</definedName>
    <definedName name="_PG68" localSheetId="12">#REF!</definedName>
    <definedName name="_PG68" localSheetId="13">#REF!</definedName>
    <definedName name="_PG68">#REF!</definedName>
    <definedName name="_PG69" localSheetId="11">#REF!</definedName>
    <definedName name="_PG69" localSheetId="9">#REF!</definedName>
    <definedName name="_PG69" localSheetId="12">#REF!</definedName>
    <definedName name="_PG69" localSheetId="13">#REF!</definedName>
    <definedName name="_PG69">#REF!</definedName>
    <definedName name="_PG7" localSheetId="11">#REF!</definedName>
    <definedName name="_PG7" localSheetId="9">#REF!</definedName>
    <definedName name="_PG7" localSheetId="12">#REF!</definedName>
    <definedName name="_PG7" localSheetId="13">#REF!</definedName>
    <definedName name="_PG7">#REF!</definedName>
    <definedName name="_PG70" localSheetId="11">#REF!</definedName>
    <definedName name="_PG70" localSheetId="9">#REF!</definedName>
    <definedName name="_PG70" localSheetId="12">#REF!</definedName>
    <definedName name="_PG70" localSheetId="13">#REF!</definedName>
    <definedName name="_PG70">#REF!</definedName>
    <definedName name="_PG71" localSheetId="11">#REF!</definedName>
    <definedName name="_PG71" localSheetId="9">#REF!</definedName>
    <definedName name="_PG71" localSheetId="12">#REF!</definedName>
    <definedName name="_PG71" localSheetId="13">#REF!</definedName>
    <definedName name="_PG71">#REF!</definedName>
    <definedName name="_PG72" localSheetId="11">#REF!</definedName>
    <definedName name="_PG72" localSheetId="9">#REF!</definedName>
    <definedName name="_PG72" localSheetId="12">#REF!</definedName>
    <definedName name="_PG72" localSheetId="13">#REF!</definedName>
    <definedName name="_PG72">#REF!</definedName>
    <definedName name="_PG73" localSheetId="11">#REF!</definedName>
    <definedName name="_PG73" localSheetId="9">#REF!</definedName>
    <definedName name="_PG73" localSheetId="12">#REF!</definedName>
    <definedName name="_PG73" localSheetId="13">#REF!</definedName>
    <definedName name="_PG73">#REF!</definedName>
    <definedName name="_PG74" localSheetId="11">#REF!</definedName>
    <definedName name="_PG74" localSheetId="9">#REF!</definedName>
    <definedName name="_PG74" localSheetId="12">#REF!</definedName>
    <definedName name="_PG74" localSheetId="13">#REF!</definedName>
    <definedName name="_PG74">#REF!</definedName>
    <definedName name="_PG75" localSheetId="11">#REF!</definedName>
    <definedName name="_PG75" localSheetId="9">#REF!</definedName>
    <definedName name="_PG75" localSheetId="12">#REF!</definedName>
    <definedName name="_PG75" localSheetId="13">#REF!</definedName>
    <definedName name="_PG75">#REF!</definedName>
    <definedName name="_PG76" localSheetId="11">#REF!</definedName>
    <definedName name="_PG76" localSheetId="9">#REF!</definedName>
    <definedName name="_PG76" localSheetId="12">#REF!</definedName>
    <definedName name="_PG76" localSheetId="13">#REF!</definedName>
    <definedName name="_PG76">#REF!</definedName>
    <definedName name="_PG77" localSheetId="11">#REF!</definedName>
    <definedName name="_PG77" localSheetId="9">#REF!</definedName>
    <definedName name="_PG77" localSheetId="12">#REF!</definedName>
    <definedName name="_PG77" localSheetId="13">#REF!</definedName>
    <definedName name="_PG77">#REF!</definedName>
    <definedName name="_PG78" localSheetId="11">#REF!</definedName>
    <definedName name="_PG78" localSheetId="9">#REF!</definedName>
    <definedName name="_PG78" localSheetId="12">#REF!</definedName>
    <definedName name="_PG78" localSheetId="13">#REF!</definedName>
    <definedName name="_PG78">#REF!</definedName>
    <definedName name="_PG79" localSheetId="11">#REF!</definedName>
    <definedName name="_PG79" localSheetId="9">#REF!</definedName>
    <definedName name="_PG79" localSheetId="12">#REF!</definedName>
    <definedName name="_PG79" localSheetId="13">#REF!</definedName>
    <definedName name="_PG79">#REF!</definedName>
    <definedName name="_PG8" localSheetId="11">#REF!</definedName>
    <definedName name="_PG8" localSheetId="9">#REF!</definedName>
    <definedName name="_PG8" localSheetId="12">#REF!</definedName>
    <definedName name="_PG8" localSheetId="13">#REF!</definedName>
    <definedName name="_PG8">#REF!</definedName>
    <definedName name="_PG80" localSheetId="11">#REF!</definedName>
    <definedName name="_PG80" localSheetId="9">#REF!</definedName>
    <definedName name="_PG80" localSheetId="12">#REF!</definedName>
    <definedName name="_PG80" localSheetId="13">#REF!</definedName>
    <definedName name="_PG80">#REF!</definedName>
    <definedName name="_PG81" localSheetId="11">#REF!</definedName>
    <definedName name="_PG81" localSheetId="9">#REF!</definedName>
    <definedName name="_PG81" localSheetId="12">#REF!</definedName>
    <definedName name="_PG81" localSheetId="13">#REF!</definedName>
    <definedName name="_PG81">#REF!</definedName>
    <definedName name="_PG82" localSheetId="11">#REF!</definedName>
    <definedName name="_PG82" localSheetId="9">#REF!</definedName>
    <definedName name="_PG82" localSheetId="12">#REF!</definedName>
    <definedName name="_PG82" localSheetId="13">#REF!</definedName>
    <definedName name="_PG82">#REF!</definedName>
    <definedName name="_PG83" localSheetId="11">#REF!</definedName>
    <definedName name="_PG83" localSheetId="9">#REF!</definedName>
    <definedName name="_PG83" localSheetId="12">#REF!</definedName>
    <definedName name="_PG83" localSheetId="13">#REF!</definedName>
    <definedName name="_PG83">#REF!</definedName>
    <definedName name="_PG84" localSheetId="11">#REF!</definedName>
    <definedName name="_PG84" localSheetId="9">#REF!</definedName>
    <definedName name="_PG84" localSheetId="12">#REF!</definedName>
    <definedName name="_PG84" localSheetId="13">#REF!</definedName>
    <definedName name="_PG84">#REF!</definedName>
    <definedName name="_PG85" localSheetId="11">#REF!</definedName>
    <definedName name="_PG85" localSheetId="9">#REF!</definedName>
    <definedName name="_PG85" localSheetId="12">#REF!</definedName>
    <definedName name="_PG85" localSheetId="13">#REF!</definedName>
    <definedName name="_PG85">#REF!</definedName>
    <definedName name="_PG86" localSheetId="11">#REF!</definedName>
    <definedName name="_PG86" localSheetId="9">#REF!</definedName>
    <definedName name="_PG86" localSheetId="12">#REF!</definedName>
    <definedName name="_PG86" localSheetId="13">#REF!</definedName>
    <definedName name="_PG86">#REF!</definedName>
    <definedName name="_PG87" localSheetId="11">#REF!</definedName>
    <definedName name="_PG87" localSheetId="9">#REF!</definedName>
    <definedName name="_PG87" localSheetId="12">#REF!</definedName>
    <definedName name="_PG87" localSheetId="13">#REF!</definedName>
    <definedName name="_PG87">#REF!</definedName>
    <definedName name="_PG88" localSheetId="11">#REF!</definedName>
    <definedName name="_PG88" localSheetId="9">#REF!</definedName>
    <definedName name="_PG88" localSheetId="12">#REF!</definedName>
    <definedName name="_PG88" localSheetId="13">#REF!</definedName>
    <definedName name="_PG88">#REF!</definedName>
    <definedName name="_PG89" localSheetId="11">#REF!</definedName>
    <definedName name="_PG89" localSheetId="9">#REF!</definedName>
    <definedName name="_PG89" localSheetId="12">#REF!</definedName>
    <definedName name="_PG89" localSheetId="13">#REF!</definedName>
    <definedName name="_PG89">#REF!</definedName>
    <definedName name="_PG9" localSheetId="11">#REF!</definedName>
    <definedName name="_PG9" localSheetId="9">#REF!</definedName>
    <definedName name="_PG9" localSheetId="12">#REF!</definedName>
    <definedName name="_PG9" localSheetId="13">#REF!</definedName>
    <definedName name="_PG9">#REF!</definedName>
    <definedName name="_PG90" localSheetId="11">#REF!</definedName>
    <definedName name="_PG90" localSheetId="9">#REF!</definedName>
    <definedName name="_PG90" localSheetId="12">#REF!</definedName>
    <definedName name="_PG90" localSheetId="13">#REF!</definedName>
    <definedName name="_PG90">#REF!</definedName>
    <definedName name="_PG91" localSheetId="11">#REF!</definedName>
    <definedName name="_PG91" localSheetId="9">#REF!</definedName>
    <definedName name="_PG91" localSheetId="12">#REF!</definedName>
    <definedName name="_PG91" localSheetId="13">#REF!</definedName>
    <definedName name="_PG91">#REF!</definedName>
    <definedName name="_PG92" localSheetId="11">#REF!</definedName>
    <definedName name="_PG92" localSheetId="9">#REF!</definedName>
    <definedName name="_PG92" localSheetId="12">#REF!</definedName>
    <definedName name="_PG92" localSheetId="13">#REF!</definedName>
    <definedName name="_PG92">#REF!</definedName>
    <definedName name="_PG93" localSheetId="11">#REF!</definedName>
    <definedName name="_PG93" localSheetId="9">#REF!</definedName>
    <definedName name="_PG93" localSheetId="12">#REF!</definedName>
    <definedName name="_PG93" localSheetId="13">#REF!</definedName>
    <definedName name="_PG93">#REF!</definedName>
    <definedName name="_PG94" localSheetId="11">#REF!</definedName>
    <definedName name="_PG94" localSheetId="9">#REF!</definedName>
    <definedName name="_PG94" localSheetId="12">#REF!</definedName>
    <definedName name="_PG94" localSheetId="13">#REF!</definedName>
    <definedName name="_PG94">#REF!</definedName>
    <definedName name="_PG95" localSheetId="11">#REF!</definedName>
    <definedName name="_PG95" localSheetId="9">#REF!</definedName>
    <definedName name="_PG95" localSheetId="12">#REF!</definedName>
    <definedName name="_PG95" localSheetId="13">#REF!</definedName>
    <definedName name="_PG95">#REF!</definedName>
    <definedName name="_PG96" localSheetId="11">#REF!</definedName>
    <definedName name="_PG96" localSheetId="9">#REF!</definedName>
    <definedName name="_PG96" localSheetId="12">#REF!</definedName>
    <definedName name="_PG96" localSheetId="13">#REF!</definedName>
    <definedName name="_PG96">#REF!</definedName>
    <definedName name="_PG97" localSheetId="11">#REF!</definedName>
    <definedName name="_PG97" localSheetId="9">#REF!</definedName>
    <definedName name="_PG97" localSheetId="12">#REF!</definedName>
    <definedName name="_PG97" localSheetId="13">#REF!</definedName>
    <definedName name="_PG97">#REF!</definedName>
    <definedName name="_PG98" localSheetId="11">#REF!</definedName>
    <definedName name="_PG98" localSheetId="9">#REF!</definedName>
    <definedName name="_PG98" localSheetId="12">#REF!</definedName>
    <definedName name="_PG98" localSheetId="13">#REF!</definedName>
    <definedName name="_PG98">#REF!</definedName>
    <definedName name="_PG99" localSheetId="11">#REF!</definedName>
    <definedName name="_PG99" localSheetId="9">#REF!</definedName>
    <definedName name="_PG99" localSheetId="12">#REF!</definedName>
    <definedName name="_PG99" localSheetId="13">#REF!</definedName>
    <definedName name="_PG99">#REF!</definedName>
    <definedName name="_PL2" localSheetId="11">#REF!</definedName>
    <definedName name="_PL2" localSheetId="9">#REF!</definedName>
    <definedName name="_PL2" localSheetId="12">#REF!</definedName>
    <definedName name="_PL2" localSheetId="13">#REF!</definedName>
    <definedName name="_PL2">#REF!</definedName>
    <definedName name="_PMT2003">#REF!</definedName>
    <definedName name="_PN10">#REF!</definedName>
    <definedName name="_POP96">#REF!</definedName>
    <definedName name="_pp">#REF!</definedName>
    <definedName name="_PP49" localSheetId="11">#REF!</definedName>
    <definedName name="_PP49" localSheetId="9">#REF!</definedName>
    <definedName name="_PP49" localSheetId="12">#REF!</definedName>
    <definedName name="_PP49" localSheetId="13">#REF!</definedName>
    <definedName name="_PP49">#REF!</definedName>
    <definedName name="_PPM1" hidden="1">{#N/A,#N/A,FALSE,"Aging Summary";#N/A,#N/A,FALSE,"Ratio Analysis";#N/A,#N/A,FALSE,"Test 120 Day Accts";#N/A,#N/A,FALSE,"Tickmarks"}</definedName>
    <definedName name="_PPM12" hidden="1">{#N/A,#N/A,FALSE,"Aging Summary";#N/A,#N/A,FALSE,"Ratio Analysis";#N/A,#N/A,FALSE,"Test 120 Day Accts";#N/A,#N/A,FALSE,"Tickmarks"}</definedName>
    <definedName name="_ppm2" hidden="1">{#N/A,#N/A,FALSE,"Aging Summary";#N/A,#N/A,FALSE,"Ratio Analysis";#N/A,#N/A,FALSE,"Test 120 Day Accts";#N/A,#N/A,FALSE,"Tickmarks"}</definedName>
    <definedName name="_PPP2" hidden="1">{#N/A,#N/A,FALSE,"Aging Summary";#N/A,#N/A,FALSE,"Ratio Analysis";#N/A,#N/A,FALSE,"Test 120 Day Accts";#N/A,#N/A,FALSE,"Tickmarks"}</definedName>
    <definedName name="_PRN203">#REF!</definedName>
    <definedName name="_pro97">#REF!</definedName>
    <definedName name="_pro98">#REF!</definedName>
    <definedName name="_pro99">#REF!</definedName>
    <definedName name="_PT10">#REF!</definedName>
    <definedName name="_PT11">#REF!</definedName>
    <definedName name="_PT12">#REF!</definedName>
    <definedName name="_PT2">#REF!</definedName>
    <definedName name="_PT3">#REF!</definedName>
    <definedName name="_PT5">#REF!</definedName>
    <definedName name="_PT6">#REF!</definedName>
    <definedName name="_PT7">#REF!</definedName>
    <definedName name="_PT8">#REF!</definedName>
    <definedName name="_PT9">#REF!</definedName>
    <definedName name="_pwc311298">#REF!</definedName>
    <definedName name="_Q_iNdEx_22">#REF!</definedName>
    <definedName name="_qry2">#REF!</definedName>
    <definedName name="_QTR01">#REF!</definedName>
    <definedName name="_QTR02">#REF!</definedName>
    <definedName name="_QTR03">#REF!</definedName>
    <definedName name="_QTR04">#REF!</definedName>
    <definedName name="_QTR05">#REF!</definedName>
    <definedName name="_QTR06">#REF!</definedName>
    <definedName name="_QTR07">#REF!</definedName>
    <definedName name="_QTR08">#REF!</definedName>
    <definedName name="_QTR09">#REF!</definedName>
    <definedName name="_QTR10">#REF!</definedName>
    <definedName name="_QTR11">#REF!</definedName>
    <definedName name="_QTR12">#REF!</definedName>
    <definedName name="_QTR13">#REF!</definedName>
    <definedName name="_QTR14">#REF!</definedName>
    <definedName name="_QTR15">#REF!</definedName>
    <definedName name="_QTR16">#REF!</definedName>
    <definedName name="_QTR17">#REF!</definedName>
    <definedName name="_QTR18">#REF!</definedName>
    <definedName name="_QTR19">#REF!</definedName>
    <definedName name="_QTR20">#REF!</definedName>
    <definedName name="_QTR21">#REF!</definedName>
    <definedName name="_QTR22">#REF!</definedName>
    <definedName name="_QTR23">#REF!</definedName>
    <definedName name="_QTR24">#REF!</definedName>
    <definedName name="_QTR25">#REF!</definedName>
    <definedName name="_QTR26">#REF!</definedName>
    <definedName name="_QTR27">#REF!</definedName>
    <definedName name="_QTR28">#REF!</definedName>
    <definedName name="_QTR29">#REF!</definedName>
    <definedName name="_QTR30">#REF!</definedName>
    <definedName name="_QTR31">#REF!</definedName>
    <definedName name="_QTR32">#REF!</definedName>
    <definedName name="_QTR33">#REF!</definedName>
    <definedName name="_QTR34">#REF!</definedName>
    <definedName name="_QTR35">#REF!</definedName>
    <definedName name="_QTR36">#REF!</definedName>
    <definedName name="_QTR37">#REF!</definedName>
    <definedName name="_QTR38">#REF!</definedName>
    <definedName name="_QTR39">#REF!</definedName>
    <definedName name="_QTR40">#REF!</definedName>
    <definedName name="_QTR41">#REF!</definedName>
    <definedName name="_QTR42">#REF!</definedName>
    <definedName name="_QTR43">#REF!</definedName>
    <definedName name="_QTR44">#REF!</definedName>
    <definedName name="_QTR45">#REF!</definedName>
    <definedName name="_QTR46">#REF!</definedName>
    <definedName name="_QTR47">#REF!</definedName>
    <definedName name="_QTR48">#REF!</definedName>
    <definedName name="_QTR49">#REF!</definedName>
    <definedName name="_QTR50">#REF!</definedName>
    <definedName name="_QTR51">#REF!</definedName>
    <definedName name="_QTR52">#REF!</definedName>
    <definedName name="_QTR53">#REF!</definedName>
    <definedName name="_r" hidden="1">{#N/A,#N/A,FALSE,"Aging Summary";#N/A,#N/A,FALSE,"Ratio Analysis";#N/A,#N/A,FALSE,"Test 120 Day Accts";#N/A,#N/A,FALSE,"Tickmarks"}</definedName>
    <definedName name="_R12B8VEVPRO">#REF!</definedName>
    <definedName name="_re96" hidden="1">#REF!</definedName>
    <definedName name="_Regression_Int" hidden="1">1</definedName>
    <definedName name="_Regression_Out" localSheetId="11" hidden="1">#REF!</definedName>
    <definedName name="_Regression_Out" localSheetId="9" hidden="1">#REF!</definedName>
    <definedName name="_Regression_Out" localSheetId="15" hidden="1">#REF!</definedName>
    <definedName name="_Regression_Out" localSheetId="12" hidden="1">#REF!</definedName>
    <definedName name="_Regression_Out" localSheetId="13" hidden="1">#REF!</definedName>
    <definedName name="_Regression_Out" localSheetId="14" hidden="1">#REF!</definedName>
    <definedName name="_Regression_Out" hidden="1">#REF!</definedName>
    <definedName name="_Regression_X" localSheetId="11" hidden="1">#REF!</definedName>
    <definedName name="_Regression_X" localSheetId="9" hidden="1">#REF!</definedName>
    <definedName name="_Regression_X" localSheetId="15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11" hidden="1">#REF!</definedName>
    <definedName name="_Regression_Y" localSheetId="9" hidden="1">#REF!</definedName>
    <definedName name="_Regression_Y" localSheetId="15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rid2" localSheetId="11">#REF!</definedName>
    <definedName name="_rid2" localSheetId="9">#REF!</definedName>
    <definedName name="_rid2" localSheetId="12">#REF!</definedName>
    <definedName name="_rid2" localSheetId="13">#REF!</definedName>
    <definedName name="_rid2">#REF!</definedName>
    <definedName name="_rli2" hidden="1">{#N/A,#N/A,FALSE,"Aging Summary";#N/A,#N/A,FALSE,"Ratio Analysis";#N/A,#N/A,FALSE,"Test 120 Day Accts";#N/A,#N/A,FALSE,"Tickmarks"}</definedName>
    <definedName name="_RNG12">#REF!</definedName>
    <definedName name="_RNG3">#REF!</definedName>
    <definedName name="_ror_gw">#REF!</definedName>
    <definedName name="_row001_Tlabel1_iNdEx_146">#REF!</definedName>
    <definedName name="_row001_Tlabel1_iNdEx_27">#REF!</definedName>
    <definedName name="_row001_Tlabel1_iNdEx_54">#REF!</definedName>
    <definedName name="_row002_iNdEx_154">#REF!</definedName>
    <definedName name="_row002_iNdEx_35">#REF!</definedName>
    <definedName name="_row002_iNdEx_61">#REF!</definedName>
    <definedName name="_row003_iNdEx_155">#REF!</definedName>
    <definedName name="_row003_iNdEx_36">#REF!</definedName>
    <definedName name="_row003_iNdEx_62">#REF!</definedName>
    <definedName name="_row1__1__1__1_iNdEx_22">#REF!</definedName>
    <definedName name="_row1__1__1__2_iNdEx_23">#REF!</definedName>
    <definedName name="_row1__1__1__3_iNdEx_24">#REF!</definedName>
    <definedName name="_row1__1__1__4_iNdEx_25">#REF!</definedName>
    <definedName name="_row1__1__1_iNdEx_21">#REF!</definedName>
    <definedName name="_row1__1__2__1__01_iNdEx_28">#REF!</definedName>
    <definedName name="_row1__1__2__1__02_iNdEx_29">#REF!</definedName>
    <definedName name="_row1__1__2__1_iNdEx_27">#REF!</definedName>
    <definedName name="_row1__1__2__3__01_iNdEx_31">#REF!</definedName>
    <definedName name="_row1__1__2__3__02_iNdEx_32">#REF!</definedName>
    <definedName name="_row1__1__2__3_iNdEx_30">#REF!</definedName>
    <definedName name="_row1__1__2__4a__01_iNdEx_34">#REF!</definedName>
    <definedName name="_row1__1__2__4a__02_iNdEx_35">#REF!</definedName>
    <definedName name="_row1__1__2__4a_iNdEx_33">#REF!</definedName>
    <definedName name="_row1__1__2__4b__01_iNdEx_37">#REF!</definedName>
    <definedName name="_row1__1__2__4b__02_iNdEx_38">#REF!</definedName>
    <definedName name="_row1__1__2__4b_iNdEx_36">#REF!</definedName>
    <definedName name="_row1__1__2__5_iNdEx_39">#REF!</definedName>
    <definedName name="_row1__1__2__6__01_iNdEx_41">#REF!</definedName>
    <definedName name="_row1__1__2__6__02_iNdEx_42">#REF!</definedName>
    <definedName name="_row1__1__2__6__03_iNdEx_43">#REF!</definedName>
    <definedName name="_row1__1__2__6__04_iNdEx_44">#REF!</definedName>
    <definedName name="_row1__1__2__6__05_iNdEx_45">#REF!</definedName>
    <definedName name="_row1__1__2__6__06_iNdEx_46">#REF!</definedName>
    <definedName name="_row1__1__2__6__07_iNdEx_47">#REF!</definedName>
    <definedName name="_row1__1__2__6__08_iNdEx_48">#REF!</definedName>
    <definedName name="_row1__1__2__6__09_iNdEx_49">#REF!</definedName>
    <definedName name="_row1__1__2__6__10_iNdEx_50">#REF!</definedName>
    <definedName name="_row1__1__2__6__11_iNdEx_51">#REF!</definedName>
    <definedName name="_row1__1__2__6__12_iNdEx_52">#REF!</definedName>
    <definedName name="_row1__1__2__6__13_iNdEx_53">#REF!</definedName>
    <definedName name="_row1__1__2__6__14_iNdEx_54">#REF!</definedName>
    <definedName name="_row1__1__2__6__15_iNdEx_55">#REF!</definedName>
    <definedName name="_row1__1__2__6__16_iNdEx_56">#REF!</definedName>
    <definedName name="_row1__1__2__6_iNdEx_40">#REF!</definedName>
    <definedName name="_row1__1__2_iNdEx_26">#REF!</definedName>
    <definedName name="_row1__1__4__2_iNdEx_58">#REF!</definedName>
    <definedName name="_row1__1__4__3_iNdEx_59">#REF!</definedName>
    <definedName name="_row1__1__4__4_iNdEx_60">#REF!</definedName>
    <definedName name="_row1__1__4_iNdEx_57">#REF!</definedName>
    <definedName name="_row1__1__5__1_iNdEx_62">#REF!</definedName>
    <definedName name="_row1__1__5__3_iNdEx_63">#REF!</definedName>
    <definedName name="_row1__1__5__4__1_iNdEx_65">#REF!</definedName>
    <definedName name="_row1__1__5__4__2_iNdEx_66">#REF!</definedName>
    <definedName name="_row1__1__5__4_iNdEx_64">#REF!</definedName>
    <definedName name="_row1__1__5_iNdEx_61">#REF!</definedName>
    <definedName name="_row1__1_iNdEx_20">#REF!</definedName>
    <definedName name="_row1__2__1__1_iNdEx_70">#REF!</definedName>
    <definedName name="_row1__2__1__2__01_iNdEx_72">#REF!</definedName>
    <definedName name="_row1__2__1__2__02_iNdEx_73">#REF!</definedName>
    <definedName name="_row1__2__1__2__05_iNdEx_74">#REF!</definedName>
    <definedName name="_row1__2__1__2_iNdEx_71">#REF!</definedName>
    <definedName name="_row1__2__1__6_iNdEx_75">#REF!</definedName>
    <definedName name="_row1__2__1__7_iNdEx_76">#REF!</definedName>
    <definedName name="_row1__2__1_iNdEx_69">#REF!</definedName>
    <definedName name="_row1__2__2__2_iNdEx_78">#REF!</definedName>
    <definedName name="_row1__2__2__3_iNdEx_79">#REF!</definedName>
    <definedName name="_row1__2__2__5_iNdEx_80">#REF!</definedName>
    <definedName name="_row1__2__2_iNdEx_77">#REF!</definedName>
    <definedName name="_row1__2__3__1_iNdEx_82">#REF!</definedName>
    <definedName name="_row1__2__3_iNdEx_81">#REF!</definedName>
    <definedName name="_row1__2_iNdEx_68">#REF!</definedName>
    <definedName name="_row1__3__1_iNdEx_86">#REF!</definedName>
    <definedName name="_row1__3__2_iNdEx_87">#REF!</definedName>
    <definedName name="_row1__3__3_iNdEx_88">#REF!</definedName>
    <definedName name="_row1__3__4_iNdEx_89">#REF!</definedName>
    <definedName name="_row1__3__5_iNdEx_90">#REF!</definedName>
    <definedName name="_row1__3__7_iNdEx_92">#REF!</definedName>
    <definedName name="_row1__3__8_iNdEx_93">#REF!</definedName>
    <definedName name="_row1__3__LE_iNdEx_91">#REF!</definedName>
    <definedName name="_row1__3__T1x_iNdEx_84">#REF!</definedName>
    <definedName name="_row1__3__T2x_iNdEx_85">#REF!</definedName>
    <definedName name="_row1__3_iNdEx_83">#REF!</definedName>
    <definedName name="_row1__4_iNdEx_95">#REF!</definedName>
    <definedName name="_row1__5_iNdEx_96">#REF!</definedName>
    <definedName name="_row1__6__1_iNdEx_98">#REF!</definedName>
    <definedName name="_row1__6__2_iNdEx_99">#REF!</definedName>
    <definedName name="_row1__6__3_iNdEx_100">#REF!</definedName>
    <definedName name="_row1__6__5_iNdEx_101">#REF!</definedName>
    <definedName name="_row1__6__7_iNdEx_103">#REF!</definedName>
    <definedName name="_row1__6__LE_iNdEx_102">#REF!</definedName>
    <definedName name="_row1__6_iNdEx_97">#REF!</definedName>
    <definedName name="_row1__7_iNdEx_104">#REF!</definedName>
    <definedName name="_row1__8__1__1_iNdEx_109">#REF!</definedName>
    <definedName name="_row1__8__1__1x_iNdEx_110">#REF!</definedName>
    <definedName name="_row1__8__1__1xx_iNdEx_111">#REF!</definedName>
    <definedName name="_row1__8__1__1xxx_iNdEx_112">#REF!</definedName>
    <definedName name="_row1__8__1__2_iNdEx_113">#REF!</definedName>
    <definedName name="_row1__8__1_iNdEx_108">#REF!</definedName>
    <definedName name="_row1__8__2_iNdEx_114">#REF!</definedName>
    <definedName name="_row1__8__3_iNdEx_115">#REF!</definedName>
    <definedName name="_row1__8_iNdEx_107">#REF!</definedName>
    <definedName name="_row1_iNdEx_19">#REF!</definedName>
    <definedName name="_row100_iNdEx_43">#REF!</definedName>
    <definedName name="_row1000_iNdEx_59">#REF!</definedName>
    <definedName name="_row1100_iNdEx_60">#REF!</definedName>
    <definedName name="_row1200_iNdEx_61">#REF!</definedName>
    <definedName name="_row1300_iNdEx_62">#REF!</definedName>
    <definedName name="_row1400_iNdEx_63">#REF!</definedName>
    <definedName name="_row1500_iNdEx_64">#REF!</definedName>
    <definedName name="_row2__1__1__1a__01_iNdEx_120">#REF!</definedName>
    <definedName name="_row2__1__1__1a__02_iNdEx_121">#REF!</definedName>
    <definedName name="_row2__1__1__1a__03_iNdEx_122">#REF!</definedName>
    <definedName name="_row2__1__1__1a__08_iNdEx_126">#REF!</definedName>
    <definedName name="_row2__1__1__1a__10_iNdEx_129">#REF!</definedName>
    <definedName name="_row2__1__1__1a__12_iNdEx_130">#REF!</definedName>
    <definedName name="_row2__1__1__1a__14_iNdEx_131">#REF!</definedName>
    <definedName name="_row2__1__1__1a__15_iNdEx_132">#REF!</definedName>
    <definedName name="_row2__1__1__1a_iNdEx_119">#REF!</definedName>
    <definedName name="_row2__1__1__1b__01_iNdEx_134">#REF!</definedName>
    <definedName name="_row2__1__1__1b__02_iNdEx_135">#REF!</definedName>
    <definedName name="_row2__1__1__1b__03_iNdEx_136">#REF!</definedName>
    <definedName name="_row2__1__1__1b__04_iNdEx_137">#REF!</definedName>
    <definedName name="_row2__1__1__1b__05_iNdEx_138">#REF!</definedName>
    <definedName name="_row2__1__1__1b__06_iNdEx_139">#REF!</definedName>
    <definedName name="_row2__1__1__1b_iNdEx_133">#REF!</definedName>
    <definedName name="_row2__1__1__2_iNdEx_140">#REF!</definedName>
    <definedName name="_row2__1__1_iNdEx_118">#REF!</definedName>
    <definedName name="_row2__1__2__1__01_iNdEx_143">#REF!</definedName>
    <definedName name="_row2__1__2__1__02_iNdEx_144">#REF!</definedName>
    <definedName name="_row2__1__2__1__03_iNdEx_145">#REF!</definedName>
    <definedName name="_row2__1__2__1_iNdEx_142">#REF!</definedName>
    <definedName name="_row2__1__2__2__01_iNdEx_148">#REF!</definedName>
    <definedName name="_row2__1__2__2__02_iNdEx_149">#REF!</definedName>
    <definedName name="_row2__1__2__2__03_iNdEx_150">#REF!</definedName>
    <definedName name="_row2__1__2__2__04_iNdEx_151">#REF!</definedName>
    <definedName name="_row2__1__2__2_iNdEx_147">#REF!</definedName>
    <definedName name="_row2__1__2__3_iNdEx_152">#REF!</definedName>
    <definedName name="_row2__1__2__4_iNdEx_153">#REF!</definedName>
    <definedName name="_row2__1__2__5_iNdEx_154">#REF!</definedName>
    <definedName name="_row2__1__2_iNdEx_141">#REF!</definedName>
    <definedName name="_row2__1_iNdEx_117">#REF!</definedName>
    <definedName name="_row2__2_iNdEx_155">#REF!</definedName>
    <definedName name="_row2__3__1__1_iNdEx_158">#REF!</definedName>
    <definedName name="_row2__3__1__2_iNdEx_159">#REF!</definedName>
    <definedName name="_row2__3__1__3_iNdEx_160">#REF!</definedName>
    <definedName name="_row2__3__1__4_iNdEx_161">#REF!</definedName>
    <definedName name="_row2__3__1_iNdEx_157">#REF!</definedName>
    <definedName name="_row2__3__2_iNdEx_162">#REF!</definedName>
    <definedName name="_row2__3_iNdEx_156">#REF!</definedName>
    <definedName name="_row2__4__1_iNdEx_164">#REF!</definedName>
    <definedName name="_row2__4__2_iNdEx_165">#REF!</definedName>
    <definedName name="_row2__4__3_iNdEx_166">#REF!</definedName>
    <definedName name="_row2__4_iNdEx_163">#REF!</definedName>
    <definedName name="_row2__6__1_iNdEx_168">#REF!</definedName>
    <definedName name="_row2__6_iNdEx_167">#REF!</definedName>
    <definedName name="_row2_iNdEx_116">#REF!</definedName>
    <definedName name="_row200_iNdEx_44">#REF!</definedName>
    <definedName name="_row2070_iNdEx_123">#REF!</definedName>
    <definedName name="_row2080_iNdEx_124">#REF!</definedName>
    <definedName name="_row2090_iNdEx_125">#REF!</definedName>
    <definedName name="_row210_iNdEx_45">#REF!</definedName>
    <definedName name="_row2110_iNdEx_127">#REF!</definedName>
    <definedName name="_row2120_iNdEx_128">#REF!</definedName>
    <definedName name="_row220_iNdEx_46">#REF!</definedName>
    <definedName name="_row230_iNdEx_47">#REF!</definedName>
    <definedName name="_row240_iNdEx_48">#REF!</definedName>
    <definedName name="_row250_iNdEx_49">#REF!</definedName>
    <definedName name="_row2540_iNdEx_169">#REF!</definedName>
    <definedName name="_row260_iNdEx_50">#REF!</definedName>
    <definedName name="_row270_iNdEx_51">#REF!</definedName>
    <definedName name="_row3__1__a_iNdEx_172">#REF!</definedName>
    <definedName name="_row3__1_iNdEx_171">#REF!</definedName>
    <definedName name="_row3__2__a_iNdEx_174">#REF!</definedName>
    <definedName name="_row3__2_iNdEx_173">#REF!</definedName>
    <definedName name="_row3__3__a_iNdEx_175">#REF!</definedName>
    <definedName name="_row3__4__2_iNdEx_176">#REF!</definedName>
    <definedName name="_row3_iNdEx_170">#REF!</definedName>
    <definedName name="_row300_iNdEx_52">#REF!</definedName>
    <definedName name="_row400_iNdEx_53">#REF!</definedName>
    <definedName name="_row500_iNdEx_54">#REF!</definedName>
    <definedName name="_row600_iNdEx_55">#REF!</definedName>
    <definedName name="_row700_iNdEx_56">#REF!</definedName>
    <definedName name="_row7100_iNdEx_68">#REF!</definedName>
    <definedName name="_row7105_iNdEx_163">#REF!</definedName>
    <definedName name="_row710501_iNdEx_164">#REF!</definedName>
    <definedName name="_row710502_iNdEx_165">#REF!</definedName>
    <definedName name="_row710503_iNdEx_166">#REF!</definedName>
    <definedName name="_row710504_iNdEx_167">#REF!</definedName>
    <definedName name="_row710505_iNdEx_168">#REF!</definedName>
    <definedName name="_row710506_iNdEx_169">#REF!</definedName>
    <definedName name="_row710507_iNdEx_170">#REF!</definedName>
    <definedName name="_row710508_iNdEx_171">#REF!</definedName>
    <definedName name="_row7107_iNdEx_172">#REF!</definedName>
    <definedName name="_row710701_iNdEx_173">#REF!</definedName>
    <definedName name="_row710702_iNdEx_174">#REF!</definedName>
    <definedName name="_row710703_iNdEx_175">#REF!</definedName>
    <definedName name="_row710704_iNdEx_176">#REF!</definedName>
    <definedName name="_row710710_iNdEx_177">#REF!</definedName>
    <definedName name="_row710711_iNdEx_178">#REF!</definedName>
    <definedName name="_row7110_iNdEx_69">#REF!</definedName>
    <definedName name="_row7120_iNdEx_179">#REF!</definedName>
    <definedName name="_row7120_iNdEx_21">#REF!</definedName>
    <definedName name="_row7120_iNdEx_70">#REF!</definedName>
    <definedName name="_row7121_iNdEx_22">#REF!</definedName>
    <definedName name="_row7122_iNdEx_23">#REF!</definedName>
    <definedName name="_row7123_iNdEx_24">#REF!</definedName>
    <definedName name="_row7130_iNdEx_180">#REF!</definedName>
    <definedName name="_row7130_iNdEx_25">#REF!</definedName>
    <definedName name="_row7130_iNdEx_71">#REF!</definedName>
    <definedName name="_row7131_iNdEx_26">#REF!</definedName>
    <definedName name="_row7132_iNdEx_181">#REF!</definedName>
    <definedName name="_row7132_iNdEx_27">#REF!</definedName>
    <definedName name="_row7133_iNdEx_28">#REF!</definedName>
    <definedName name="_row7134_iNdEx_182">#REF!</definedName>
    <definedName name="_row7136_iNdEx_183">#REF!</definedName>
    <definedName name="_row7140_iNdEx_29">#REF!</definedName>
    <definedName name="_row7140_iNdEx_72">#REF!</definedName>
    <definedName name="_row7141_iNdEx_30">#REF!</definedName>
    <definedName name="_row7142_iNdEx_184">#REF!</definedName>
    <definedName name="_row7142_iNdEx_31">#REF!</definedName>
    <definedName name="_row7147_iNdEx_185">#REF!</definedName>
    <definedName name="_row7150_iNdEx_186">#REF!</definedName>
    <definedName name="_row7150_iNdEx_32">#REF!</definedName>
    <definedName name="_row7150_iNdEx_73">#REF!</definedName>
    <definedName name="_row7151_iNdEx_33">#REF!</definedName>
    <definedName name="_row7152_iNdEx_187">#REF!</definedName>
    <definedName name="_row7152_iNdEx_34">#REF!</definedName>
    <definedName name="_row7154_iNdEx_188">#REF!</definedName>
    <definedName name="_row7156_iNdEx_189">#REF!</definedName>
    <definedName name="_row7158_iNdEx_190">#REF!</definedName>
    <definedName name="_row7159_iNdEx_191">#REF!</definedName>
    <definedName name="_row7160_iNdEx_192">#REF!</definedName>
    <definedName name="_row7160_iNdEx_35">#REF!</definedName>
    <definedName name="_row7160_iNdEx_74">#REF!</definedName>
    <definedName name="_row7161_iNdEx_36">#REF!</definedName>
    <definedName name="_row7162_iNdEx_193">#REF!</definedName>
    <definedName name="_row7162_iNdEx_37">#REF!</definedName>
    <definedName name="_row7163_iNdEx_38">#REF!</definedName>
    <definedName name="_row7164_iNdEx_194">#REF!</definedName>
    <definedName name="_row7164_iNdEx_39">#REF!</definedName>
    <definedName name="_row7165_iNdEx_40">#REF!</definedName>
    <definedName name="_row7166_iNdEx_195">#REF!</definedName>
    <definedName name="_row7167_iNdEx_196">#REF!</definedName>
    <definedName name="_row7168_iNdEx_197">#REF!</definedName>
    <definedName name="_row7169_iNdEx_198">#REF!</definedName>
    <definedName name="_row7170_iNdEx_199">#REF!</definedName>
    <definedName name="_row7170_iNdEx_41">#REF!</definedName>
    <definedName name="_row7170_iNdEx_75">#REF!</definedName>
    <definedName name="_row7180_iNdEx_200">#REF!</definedName>
    <definedName name="_row7180_iNdEx_76">#REF!</definedName>
    <definedName name="_row7190_iNdEx_201">#REF!</definedName>
    <definedName name="_row7190_iNdEx_42">#REF!</definedName>
    <definedName name="_row7190_iNdEx_77">#REF!</definedName>
    <definedName name="_row7191_iNdEx_43">#REF!</definedName>
    <definedName name="_row7192_iNdEx_44">#REF!</definedName>
    <definedName name="_row7200_iNdEx_202">#REF!</definedName>
    <definedName name="_row7200_iNdEx_78">#REF!</definedName>
    <definedName name="_row7210_iNdEx_203">#REF!</definedName>
    <definedName name="_row7210_iNdEx_79">#REF!</definedName>
    <definedName name="_row7215_iNdEx_204">#REF!</definedName>
    <definedName name="_row7220_iNdEx_205">#REF!</definedName>
    <definedName name="_row7220_iNdEx_45">#REF!</definedName>
    <definedName name="_row7220_iNdEx_80">#REF!</definedName>
    <definedName name="_row7223_iNdEx_46">#REF!</definedName>
    <definedName name="_row7225_iNdEx_47">#REF!</definedName>
    <definedName name="_row7230_iNdEx_206">#REF!</definedName>
    <definedName name="_row7230_iNdEx_81">#REF!</definedName>
    <definedName name="_row7240_iNdEx_207">#REF!</definedName>
    <definedName name="_row7240_iNdEx_48">#REF!</definedName>
    <definedName name="_row7240_iNdEx_82">#REF!</definedName>
    <definedName name="_row7243_iNdEx_49">#REF!</definedName>
    <definedName name="_row7247_iNdEx_50">#REF!</definedName>
    <definedName name="_row7250_iNdEx_208">#REF!</definedName>
    <definedName name="_row7250_iNdEx_51">#REF!</definedName>
    <definedName name="_row7250_iNdEx_83">#REF!</definedName>
    <definedName name="_row7260_iNdEx_209">#REF!</definedName>
    <definedName name="_row7260_iNdEx_52">#REF!</definedName>
    <definedName name="_row7260_iNdEx_84">#REF!</definedName>
    <definedName name="_row7270_iNdEx_210">#REF!</definedName>
    <definedName name="_row7270_iNdEx_85">#REF!</definedName>
    <definedName name="_row7280_iNdEx_211">#REF!</definedName>
    <definedName name="_row7280_iNdEx_86">#REF!</definedName>
    <definedName name="_row7290_iNdEx_212">#REF!</definedName>
    <definedName name="_row7290_iNdEx_87">#REF!</definedName>
    <definedName name="_row7300_iNdEx_213">#REF!</definedName>
    <definedName name="_row7310_iNdEx_214">#REF!</definedName>
    <definedName name="_row7312_iNdEx_215">#REF!</definedName>
    <definedName name="_row7314_iNdEx_216">#REF!</definedName>
    <definedName name="_row7316_iNdEx_217">#REF!</definedName>
    <definedName name="_row7318_iNdEx_218">#REF!</definedName>
    <definedName name="_row7360_iNdEx_219">#REF!</definedName>
    <definedName name="_row7362_iNdEx_220">#REF!</definedName>
    <definedName name="_row7364_iNdEx_221">#REF!</definedName>
    <definedName name="_row7366_iNdEx_222">#REF!</definedName>
    <definedName name="_row7367_iNdEx_223">#REF!</definedName>
    <definedName name="_row7369_iNdEx_224">#REF!</definedName>
    <definedName name="_row7420_iNdEx_225">#REF!</definedName>
    <definedName name="_row7499_iNdEx_226">#REF!</definedName>
    <definedName name="_row7599_iNdEx_227">#REF!</definedName>
    <definedName name="_row7600_iNdEx_228">#REF!</definedName>
    <definedName name="_row7699_iNdEx_229">#REF!</definedName>
    <definedName name="_row7899_iNdEx_88">#REF!</definedName>
    <definedName name="_row7900_iNdEx_230">#REF!</definedName>
    <definedName name="_row7999_iNdEx_231">#REF!</definedName>
    <definedName name="_row7999_iNdEx_53">#REF!</definedName>
    <definedName name="_row7999_iNdEx_89">#REF!</definedName>
    <definedName name="_row800_iNdEx_57">#REF!</definedName>
    <definedName name="_row870_iNdEx_105">#REF!</definedName>
    <definedName name="_row880_iNdEx_106">#REF!</definedName>
    <definedName name="_row900_iNdEx_58">#REF!</definedName>
    <definedName name="_rowFooter1_iNdEx_177">#REF!</definedName>
    <definedName name="_rowFooter2_iNdEx_178">#REF!</definedName>
    <definedName name="_rowFooter3_iNdEx_179">#REF!</definedName>
    <definedName name="_rowFooter4_iNdEx_180">#REF!</definedName>
    <definedName name="_ROY2" localSheetId="11">#REF!</definedName>
    <definedName name="_ROY2" localSheetId="9">#REF!</definedName>
    <definedName name="_ROY2" localSheetId="12">#REF!</definedName>
    <definedName name="_ROY2" localSheetId="13">#REF!</definedName>
    <definedName name="_ROY2">#REF!</definedName>
    <definedName name="_RPT2">#REF!</definedName>
    <definedName name="_RPT4">#REF!</definedName>
    <definedName name="_rr_toggle">#REF!</definedName>
    <definedName name="_RR5" hidden="1">{#N/A,#N/A,FALSE,"FECU_UF_PESOS"}</definedName>
    <definedName name="_rv">#REF!</definedName>
    <definedName name="_S" localSheetId="11">#REF!</definedName>
    <definedName name="_S" localSheetId="9">#REF!</definedName>
    <definedName name="_S" localSheetId="15">#REF!</definedName>
    <definedName name="_S" localSheetId="12">#REF!</definedName>
    <definedName name="_S" localSheetId="13">#REF!</definedName>
    <definedName name="_S">#REF!</definedName>
    <definedName name="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SCH08">#REF!</definedName>
    <definedName name="_SCH1" localSheetId="11">#REF!</definedName>
    <definedName name="_SCH1" localSheetId="9">#REF!</definedName>
    <definedName name="_SCH1" localSheetId="15">#REF!</definedName>
    <definedName name="_SCH1" localSheetId="12">#REF!</definedName>
    <definedName name="_SCH1" localSheetId="13">#REF!</definedName>
    <definedName name="_SCH1">#REF!</definedName>
    <definedName name="_SCH2" localSheetId="11">#REF!</definedName>
    <definedName name="_SCH2" localSheetId="9">#REF!</definedName>
    <definedName name="_SCH2" localSheetId="15">#REF!</definedName>
    <definedName name="_SCH2" localSheetId="12">#REF!</definedName>
    <definedName name="_SCH2" localSheetId="13">#REF!</definedName>
    <definedName name="_SCH2">#REF!</definedName>
    <definedName name="_SCH27">#REF!</definedName>
    <definedName name="_SCH29">#REF!</definedName>
    <definedName name="_SCH3" localSheetId="11">#REF!</definedName>
    <definedName name="_SCH3" localSheetId="9">#REF!</definedName>
    <definedName name="_SCH3" localSheetId="12">#REF!</definedName>
    <definedName name="_SCH3" localSheetId="13">#REF!</definedName>
    <definedName name="_SCH3">#REF!</definedName>
    <definedName name="_SCH30">#REF!</definedName>
    <definedName name="_SCH31">#REF!</definedName>
    <definedName name="_SCH32">#REF!</definedName>
    <definedName name="_SCH33">#REF!</definedName>
    <definedName name="_SCH37">#REF!</definedName>
    <definedName name="_SCH4" localSheetId="11">#REF!</definedName>
    <definedName name="_SCH4" localSheetId="9">#REF!</definedName>
    <definedName name="_SCH4" localSheetId="12">#REF!</definedName>
    <definedName name="_SCH4" localSheetId="13">#REF!</definedName>
    <definedName name="_SCH4">#REF!</definedName>
    <definedName name="_SCH5" localSheetId="11">#REF!</definedName>
    <definedName name="_SCH5" localSheetId="9">#REF!</definedName>
    <definedName name="_SCH5" localSheetId="12">#REF!</definedName>
    <definedName name="_SCH5" localSheetId="13">#REF!</definedName>
    <definedName name="_SCH5">#REF!</definedName>
    <definedName name="_SCH6">#REF!</definedName>
    <definedName name="_SCH61" localSheetId="11">#REF!</definedName>
    <definedName name="_SCH61" localSheetId="9">#REF!</definedName>
    <definedName name="_SCH61" localSheetId="12">#REF!</definedName>
    <definedName name="_SCH61" localSheetId="13">#REF!</definedName>
    <definedName name="_SCH61">#REF!</definedName>
    <definedName name="_SCH62" localSheetId="11">#REF!</definedName>
    <definedName name="_SCH62" localSheetId="9">#REF!</definedName>
    <definedName name="_SCH62" localSheetId="12">#REF!</definedName>
    <definedName name="_SCH62" localSheetId="13">#REF!</definedName>
    <definedName name="_SCH62">#REF!</definedName>
    <definedName name="_SCH63" localSheetId="11">#REF!</definedName>
    <definedName name="_SCH63" localSheetId="9">#REF!</definedName>
    <definedName name="_SCH63" localSheetId="12">#REF!</definedName>
    <definedName name="_SCH63" localSheetId="13">#REF!</definedName>
    <definedName name="_SCH63">#REF!</definedName>
    <definedName name="_sch64" localSheetId="11">#REF!</definedName>
    <definedName name="_sch64" localSheetId="9">#REF!</definedName>
    <definedName name="_sch64" localSheetId="12">#REF!</definedName>
    <definedName name="_sch64" localSheetId="13">#REF!</definedName>
    <definedName name="_sch64">#REF!</definedName>
    <definedName name="_SCH65" localSheetId="11">#REF!</definedName>
    <definedName name="_SCH65" localSheetId="9">#REF!</definedName>
    <definedName name="_SCH65" localSheetId="12">#REF!</definedName>
    <definedName name="_SCH65" localSheetId="13">#REF!</definedName>
    <definedName name="_SCH65">#REF!</definedName>
    <definedName name="_SCH7">#REF!</definedName>
    <definedName name="_SCO1">#REF!</definedName>
    <definedName name="_se31" localSheetId="15">#REF!</definedName>
    <definedName name="_se31">#REF!</definedName>
    <definedName name="_SEG2">#REF!</definedName>
    <definedName name="_seg3">#REF!</definedName>
    <definedName name="_sga2" hidden="1">{#N/A,#N/A,FALSE,"Aging Summary";#N/A,#N/A,FALSE,"Ratio Analysis";#N/A,#N/A,FALSE,"Test 120 Day Accts";#N/A,#N/A,FALSE,"Tickmarks"}</definedName>
    <definedName name="_shi2">#REF!</definedName>
    <definedName name="_shi3">#REF!</definedName>
    <definedName name="_shi4">#REF!</definedName>
    <definedName name="_shi5">#REF!</definedName>
    <definedName name="_shi6">#REF!</definedName>
    <definedName name="_shi7">#REF!</definedName>
    <definedName name="_shi8">#REF!</definedName>
    <definedName name="_SHR1">#REF!</definedName>
    <definedName name="_sii01012004" hidden="1">{#N/A,#N/A,FALSE,"Aging Summary";#N/A,#N/A,FALSE,"Ratio Analysis";#N/A,#N/A,FALSE,"Test 120 Day Accts";#N/A,#N/A,FALSE,"Tickmarks"}</definedName>
    <definedName name="_SingleUQ_SingleUY_">#REF!</definedName>
    <definedName name="_Sort" localSheetId="11" hidden="1">#REF!</definedName>
    <definedName name="_Sort" localSheetId="9" hidden="1">#REF!</definedName>
    <definedName name="_Sort" localSheetId="15" hidden="1">#REF!</definedName>
    <definedName name="_Sort" localSheetId="12" hidden="1">#REF!</definedName>
    <definedName name="_Sort" localSheetId="3" hidden="1">#REF!</definedName>
    <definedName name="_Sort" localSheetId="13" hidden="1">#REF!</definedName>
    <definedName name="_Sort" hidden="1">#REF!</definedName>
    <definedName name="_SPL1">#REF!</definedName>
    <definedName name="_SR2">#REF!</definedName>
    <definedName name="_SR3">#REF!</definedName>
    <definedName name="_SR4">#REF!</definedName>
    <definedName name="_SUM2">#REF!</definedName>
    <definedName name="_SUM3">#REF!</definedName>
    <definedName name="_sw31" localSheetId="15">#REF!</definedName>
    <definedName name="_sw31">#REF!</definedName>
    <definedName name="_swe80" localSheetId="15">#REF!</definedName>
    <definedName name="_swe80">#REF!</definedName>
    <definedName name="_T">#REF!</definedName>
    <definedName name="_t4" hidden="1">{#N/A,#N/A,FALSE,"Aging Summary";#N/A,#N/A,FALSE,"Ratio Analysis";#N/A,#N/A,FALSE,"Test 120 Day Accts";#N/A,#N/A,FALSE,"Tickmarks"}</definedName>
    <definedName name="_t5" hidden="1">{"'Venta diaria'!$A$1:$Z$32","'Venta diaria'!$F$1"}</definedName>
    <definedName name="_t81" hidden="1">{#N/A,#N/A,FALSE,"Aging Summary";#N/A,#N/A,FALSE,"Ratio Analysis";#N/A,#N/A,FALSE,"Test 120 Day Accts";#N/A,#N/A,FALSE,"Tickmarks"}</definedName>
    <definedName name="_table_ou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blea_Ina" hidden="1">#REF!</definedName>
    <definedName name="_Tablea_Out" hidden="1">#REF!</definedName>
    <definedName name="_tax2">#REF!</definedName>
    <definedName name="_tax3">#REF!</definedName>
    <definedName name="_tax4">#REF!</definedName>
    <definedName name="_tax5">#REF!</definedName>
    <definedName name="_TB1" localSheetId="11">#REF!</definedName>
    <definedName name="_TB1" localSheetId="9">#REF!</definedName>
    <definedName name="_TB1" localSheetId="15">#REF!</definedName>
    <definedName name="_TB1" localSheetId="12">#REF!</definedName>
    <definedName name="_TB1" localSheetId="13">#REF!</definedName>
    <definedName name="_TB1" localSheetId="14">#REF!</definedName>
    <definedName name="_TB1">#REF!</definedName>
    <definedName name="_TB2" localSheetId="11">#REF!</definedName>
    <definedName name="_TB2" localSheetId="9">#REF!</definedName>
    <definedName name="_TB2" localSheetId="15">#REF!</definedName>
    <definedName name="_TB2" localSheetId="12">#REF!</definedName>
    <definedName name="_TB2" localSheetId="13">#REF!</definedName>
    <definedName name="_TB2">#REF!</definedName>
    <definedName name="_TB2010">#REF!</definedName>
    <definedName name="_TBL10">#REF!</definedName>
    <definedName name="_TBL12">#REF!</definedName>
    <definedName name="_Tel97">#REF!</definedName>
    <definedName name="_TI2">#REF!</definedName>
    <definedName name="_TI3">#REF!</definedName>
    <definedName name="_title1_iNdEx_157">#REF!</definedName>
    <definedName name="_title1_iNdEx_18">#REF!</definedName>
    <definedName name="_title1_iNdEx_38">#REF!</definedName>
    <definedName name="_title1_iNdEx_64">#REF!</definedName>
    <definedName name="_title2_iNdEx_159">#REF!</definedName>
    <definedName name="_title2_iNdEx_40">#REF!</definedName>
    <definedName name="_title2_iNdEx_66">#REF!</definedName>
    <definedName name="_title3_iNdEx_160">#REF!</definedName>
    <definedName name="_title3_iNdEx_41">#REF!</definedName>
    <definedName name="_TMAutoChart10Names" hidden="1">{"Revenue","Chart 6","Revenue Chart 6"}</definedName>
    <definedName name="_TMAutoChart10Refs" hidden="1">{"","","'Revenue'!$B$162","'Revenue'!$B$163","","","","","",""}</definedName>
    <definedName name="_TMAutoChart11Names" hidden="1">{"Revenue","Chart 7","Revenue Chart 7"}</definedName>
    <definedName name="_TMAutoChart11Refs" hidden="1">{"","","'Revenue'!$B$171","'Revenue'!$B$172","","","","","",""}</definedName>
    <definedName name="_TMAutoChart12Names" hidden="1">{"Revenue","Chart 8","Revenue Chart 8"}</definedName>
    <definedName name="_TMAutoChart12Refs" hidden="1">{"","","'Revenue'!$B$177","'Revenue'!$B$178","","","","","",""}</definedName>
    <definedName name="_TMAutoChart13Names" hidden="1">{"Revenue","Chart 10","Revenue Chart 10"}</definedName>
    <definedName name="_TMAutoChart13Refs" hidden="1">{"","","'Revenue'!$B$186","'Revenue'!$B$187","","","","","",""}</definedName>
    <definedName name="_TMAutoChart14Names" hidden="1">{"Revenue","Chart 11","Revenue Chart 11"}</definedName>
    <definedName name="_TMAutoChart14Refs" hidden="1">{"","","'Revenue'!$B$192","'Revenue'!$B$193","","","","","",""}</definedName>
    <definedName name="_TMAutoChart15Names" hidden="1">{"Material Cost","Chart 1","Material Cost Chart 1"}</definedName>
    <definedName name="_TMAutoChart15Refs" hidden="1">{"","","'Material Cost'!$B$125","'Material Cost'!$B$126","","","","","",""}</definedName>
    <definedName name="_TMAutoChart16Names" hidden="1">{"Material Cost","Chart 2","Material Cost Chart 2"}</definedName>
    <definedName name="_TMAutoChart16Refs" hidden="1">{"","","'Material Cost'!$B$131","'Material Cost'!$B$132","","","","","",""}</definedName>
    <definedName name="_TMAutoChart17Names" hidden="1">{"Material Cost","Chart 3","Material Cost Chart 3"}</definedName>
    <definedName name="_TMAutoChart17Refs" hidden="1">{"","","'Material Cost'!$B$140","'Material Cost'!$B$141","","","","","",""}</definedName>
    <definedName name="_TMAutoChart18Names" hidden="1">{"Material Cost","Chart 4","Material Cost Chart 4"}</definedName>
    <definedName name="_TMAutoChart18Refs" hidden="1">{"","","'Material Cost'!$B$146","'Material Cost'!$B$147","","","","","",""}</definedName>
    <definedName name="_TMAutoChart19Names" hidden="1">{"Material Cost","Chart 7","Material Cost Chart 7"}</definedName>
    <definedName name="_TMAutoChart19Refs" hidden="1">{"","","'Material Cost'!$B$155","'Material Cost'!$B$156","","","","","",""}</definedName>
    <definedName name="_TMAutoChart1Names" hidden="1">{"Profitability","Chart 1","Profitability Chart 1"}</definedName>
    <definedName name="_TMAutoChart1Refs" hidden="1">{"","","'Profitability'!$B$46","'Profitability'!$B$47","","","","","",""}</definedName>
    <definedName name="_TMAutoChart20Names" hidden="1">{"Material Cost","Chart 8","Material Cost Chart 8"}</definedName>
    <definedName name="_TMAutoChart20Refs" hidden="1">{"","","'Material Cost'!$B$161","'Material Cost'!$B$162","","","","","",""}</definedName>
    <definedName name="_TMAutoChart21Names" hidden="1">{"Material Cost","Chart 9","Material Cost Chart 9"}</definedName>
    <definedName name="_TMAutoChart21Refs" hidden="1">{"","","'Material Cost'!$B$170","'Material Cost'!$B$171","","","","","",""}</definedName>
    <definedName name="_TMAutoChart22Names" hidden="1">{"Material Cost","Chart 10","Material Cost Chart 10"}</definedName>
    <definedName name="_TMAutoChart22Refs" hidden="1">{"","","'Material Cost'!$B$176","'Material Cost'!$B$177","","","","","",""}</definedName>
    <definedName name="_TMAutoChart23Names" hidden="1">{"Material Cost","Chart 11","Material Cost Chart 11"}</definedName>
    <definedName name="_TMAutoChart23Refs" hidden="1">{"","","'Material Cost'!$B$185","'Material Cost'!$B$186","","","","","",""}</definedName>
    <definedName name="_TMAutoChart24Names" hidden="1">{"Material Cost","Chart 12","Material Cost Chart 12"}</definedName>
    <definedName name="_TMAutoChart24Refs" hidden="1">{"","","'Material Cost'!$B$192","'Material Cost'!$B$193","","","","","",""}</definedName>
    <definedName name="_TMAutoChart25Names" hidden="1">{"Material Cost","Chart 13","Material Cost Chart 13"}</definedName>
    <definedName name="_TMAutoChart25Refs" hidden="1">{"","","'Material Cost'!$B$201","'Material Cost'!$B$202","","","","","",""}</definedName>
    <definedName name="_TMAutoChart26Names" hidden="1">{"Material Cost","Chart 14","Material Cost Chart 14"}</definedName>
    <definedName name="_TMAutoChart26Refs" hidden="1">{"","","'Material Cost'!$B$208","'Material Cost'!$B$209","","","","","",""}</definedName>
    <definedName name="_TMAutoChart27Names" hidden="1">{"OH Cost","Chart 1","OH Cost Chart 1"}</definedName>
    <definedName name="_TMAutoChart27Refs" hidden="1">{"","","'OH Cost'!$B$167","'OH Cost'!$B$168","","","","","",""}</definedName>
    <definedName name="_TMAutoChart28Names" hidden="1">{"OH Cost","Chart 2","OH Cost Chart 2"}</definedName>
    <definedName name="_TMAutoChart28Refs" hidden="1">{"","","'OH Cost'!$B$173","'OH Cost'!$B$174","","","","","",""}</definedName>
    <definedName name="_TMAutoChart29Names" hidden="1">{"OH Cost","Chart 7","OH Cost Chart 7"}</definedName>
    <definedName name="_TMAutoChart29Refs" hidden="1">{"","","'OH Cost'!$B$182","'OH Cost'!$B$183","","","","","",""}</definedName>
    <definedName name="_TMAutoChart2Names" hidden="1">{"Profitability","Chart 3","Profitability Chart 3"}</definedName>
    <definedName name="_TMAutoChart2Refs" hidden="1">{"","","'Profitability'!$B$52","'Profitability'!$B$53","","","","","",""}</definedName>
    <definedName name="_TMAutoChart30Names" hidden="1">{"OH Cost","Chart 8","OH Cost Chart 8"}</definedName>
    <definedName name="_TMAutoChart30Refs" hidden="1">{"","","'OH Cost'!$B$188","'OH Cost'!$B$189","","","","","",""}</definedName>
    <definedName name="_TMAutoChart31Names" hidden="1">{"OH Cost","Chart 9","OH Cost Chart 9"}</definedName>
    <definedName name="_TMAutoChart31Refs" hidden="1">{"","","'OH Cost'!$B$197","'OH Cost'!$B$198","","","","","",""}</definedName>
    <definedName name="_TMAutoChart32Names" hidden="1">{"OH Cost","Chart 10","OH Cost Chart 10"}</definedName>
    <definedName name="_TMAutoChart32Refs" hidden="1">{"","","'OH Cost'!$B$203","'OH Cost'!$B$204","","","","","",""}</definedName>
    <definedName name="_TMAutoChart33Names" hidden="1">{"OH Cost","Chart 11","OH Cost Chart 11"}</definedName>
    <definedName name="_TMAutoChart33Refs" hidden="1">{"","","'OH Cost'!$B$212","'OH Cost'!$B$213","","","","","",""}</definedName>
    <definedName name="_TMAutoChart34Names" hidden="1">{"OH Cost","Chart 12","OH Cost Chart 12"}</definedName>
    <definedName name="_TMAutoChart34Refs" hidden="1">{"","","'OH Cost'!$B$218","'OH Cost'!$B$219","","","","","",""}</definedName>
    <definedName name="_TMAutoChart35Names" hidden="1">{"OH Cost","Chart 13","OH Cost Chart 13"}</definedName>
    <definedName name="_TMAutoChart35Refs" hidden="1">{"","","'OH Cost'!$B$227","'OH Cost'!$B$228","","","","","",""}</definedName>
    <definedName name="_TMAutoChart36Names" hidden="1">{"OH Cost","Chart 14","OH Cost Chart 14"}</definedName>
    <definedName name="_TMAutoChart36Refs" hidden="1">{"","","'OH Cost'!$B$233","'OH Cost'!$B$234","","","","","",""}</definedName>
    <definedName name="_TMAutoChart37Names" hidden="1">{"OH Cost","Chart 15","OH Cost Chart 15"}</definedName>
    <definedName name="_TMAutoChart37Refs" hidden="1">{"","","'OH Cost'!$B$242","'OH Cost'!$B$243","","","","","",""}</definedName>
    <definedName name="_TMAutoChart38Names" hidden="1">{"OH Cost","Chart 16","OH Cost Chart 16"}</definedName>
    <definedName name="_TMAutoChart38Refs" hidden="1">{"","","'OH Cost'!$B$248","'OH Cost'!$B$249","","","","","",""}</definedName>
    <definedName name="_TMAutoChart39Names" hidden="1">{"OH Cost","Chart 17","OH Cost Chart 17"}</definedName>
    <definedName name="_TMAutoChart39Refs" hidden="1">{"","","'OH Cost'!$B$257","'OH Cost'!$B$258","","","","","",""}</definedName>
    <definedName name="_TMAutoChart3Names" hidden="1">{"Profitability","Chart 4","Profitability Chart 4"}</definedName>
    <definedName name="_TMAutoChart3Refs" hidden="1">{"","","'Profitability'!$B$61","'Profitability'!$B$62","","","","","",""}</definedName>
    <definedName name="_TMAutoChart40Names" hidden="1">{"OH Cost","Chart 18","OH Cost Chart 18"}</definedName>
    <definedName name="_TMAutoChart40Refs" hidden="1">{"","","'OH Cost'!$B$263","'OH Cost'!$B$264","","","","","",""}</definedName>
    <definedName name="_TMAutoChart41Names" hidden="1">{"Distribution Cost","Chart 3","Distribution Cost Chart 3"}</definedName>
    <definedName name="_TMAutoChart41Refs" hidden="1">{"","","'Distribution Cost'!$B$92","'Distribution Cost'!$B$93","","","","","",""}</definedName>
    <definedName name="_TMAutoChart42Names" hidden="1">{"Distribution Cost","Chart 4","Distribution Cost Chart 4"}</definedName>
    <definedName name="_TMAutoChart42Refs" hidden="1">{"","","'Distribution Cost'!$B$98","'Distribution Cost'!$B$99","","","","","",""}</definedName>
    <definedName name="_TMAutoChart43Names" hidden="1">{"Distribution Cost","Chart 5","Distribution Cost Chart 5"}</definedName>
    <definedName name="_TMAutoChart43Refs" hidden="1">{"","","'Distribution Cost'!$B$107","'Distribution Cost'!$B$108","","","","","",""}</definedName>
    <definedName name="_TMAutoChart44Names" hidden="1">{"Distribution Cost","Chart 6","Distribution Cost Chart 6"}</definedName>
    <definedName name="_TMAutoChart44Refs" hidden="1">{"","","'Distribution Cost'!$B$113","'Distribution Cost'!$B$114","","","","","",""}</definedName>
    <definedName name="_TMAutoChart45Names" hidden="1">{"Distribution Cost","Chart 7","Distribution Cost Chart 7"}</definedName>
    <definedName name="_TMAutoChart45Refs" hidden="1">{"","","'Distribution Cost'!$B$122","'Distribution Cost'!$B$123","","","","","",""}</definedName>
    <definedName name="_TMAutoChart46Names" hidden="1">{"Distribution Cost","Chart 8","Distribution Cost Chart 8"}</definedName>
    <definedName name="_TMAutoChart46Refs" hidden="1">{"","","'Distribution Cost'!$B$128","'Distribution Cost'!$B$129","","","","","",""}</definedName>
    <definedName name="_TMAutoChart47Names" hidden="1">{"Distribution Cost","Chart 9","Distribution Cost Chart 9"}</definedName>
    <definedName name="_TMAutoChart47Refs" hidden="1">{"","","'Distribution Cost'!$B$137","'Distribution Cost'!$B$138","","","","","",""}</definedName>
    <definedName name="_TMAutoChart48Names" hidden="1">{"Distribution Cost","Chart 10","Distribution Cost Chart 10"}</definedName>
    <definedName name="_TMAutoChart48Refs" hidden="1">{"","","'Distribution Cost'!$B$143","'Distribution Cost'!$B$144","","","","","",""}</definedName>
    <definedName name="_TMAutoChart49Names" hidden="1">{"Selling Expense","Chart 1","Selling Expense Chart 1"}</definedName>
    <definedName name="_TMAutoChart49Refs" hidden="1">{"","","'Selling Expense'!$B$86","'Selling Expense'!$B$87","","","","","",""}</definedName>
    <definedName name="_TMAutoChart4Names" hidden="1">{"Profitability","Chart 5","Profitability Chart 5"}</definedName>
    <definedName name="_TMAutoChart4Refs" hidden="1">{"","","'Profitability'!$B$67","'Profitability'!$B$68","","","","","",""}</definedName>
    <definedName name="_TMAutoChart50Names" hidden="1">{"Selling Expense","Chart 2","Selling Expense Chart 2"}</definedName>
    <definedName name="_TMAutoChart50Refs" hidden="1">{"","","'Selling Expense'!$B$92","'Selling Expense'!$B$93","","","","","",""}</definedName>
    <definedName name="_TMAutoChart51Names" hidden="1">{"Selling Expense","Chart 3","Selling Expense Chart 3"}</definedName>
    <definedName name="_TMAutoChart51Refs" hidden="1">{"","","'Selling Expense'!$B$101","'Selling Expense'!$B$102","","","","","",""}</definedName>
    <definedName name="_TMAutoChart52Names" hidden="1">{"Selling Expense","Chart 4","Selling Expense Chart 4"}</definedName>
    <definedName name="_TMAutoChart52Refs" hidden="1">{"","","'Selling Expense'!$B$107","'Selling Expense'!$B$108","","","","","",""}</definedName>
    <definedName name="_TMAutoChart53Names" hidden="1">{"Selling Expense","Chart 5","Selling Expense Chart 5"}</definedName>
    <definedName name="_TMAutoChart53Refs" hidden="1">{"","","'Selling Expense'!$B$116","'Selling Expense'!$B$117","","","","","",""}</definedName>
    <definedName name="_TMAutoChart54Names" hidden="1">{"Selling Expense","Chart 6","Selling Expense Chart 6"}</definedName>
    <definedName name="_TMAutoChart54Refs" hidden="1">{"","","'Selling Expense'!$B$122","'Selling Expense'!$B$123","","","","","",""}</definedName>
    <definedName name="_TMAutoChart55Names" hidden="1">{"Administrative Expense","Chart 1","Administrative Expense Chart 1"}</definedName>
    <definedName name="_TMAutoChart55Refs" hidden="1">{"","","'Administrative Expense'!$B$129","'Administrative Expense'!$B$130","","","","","",""}</definedName>
    <definedName name="_TMAutoChart56Names" hidden="1">{"Administrative Expense","Chart 2","Administrative Expense Chart 2"}</definedName>
    <definedName name="_TMAutoChart56Refs" hidden="1">{"","","'Administrative Expense'!$B$135","'Administrative Expense'!$B$136","","","","","",""}</definedName>
    <definedName name="_TMAutoChart57Names" hidden="1">{"Administrative Expense","Chart 3","Administrative Expense Chart 3"}</definedName>
    <definedName name="_TMAutoChart57Refs" hidden="1">{"","","'Administrative Expense'!$B$144","'Administrative Expense'!$B$145","","","","","",""}</definedName>
    <definedName name="_TMAutoChart58Names" hidden="1">{"Administrative Expense","Chart 4","Administrative Expense Chart 4"}</definedName>
    <definedName name="_TMAutoChart58Refs" hidden="1">{"","","'Administrative Expense'!$B$150","'Administrative Expense'!$B$151","","","","","",""}</definedName>
    <definedName name="_TMAutoChart59Names" hidden="1">{"Administrative Expense","Chart 5","Administrative Expense Chart 5"}</definedName>
    <definedName name="_TMAutoChart59Refs" hidden="1">{"","","'Administrative Expense'!$B$159","'Administrative Expense'!$B$160","","","","","",""}</definedName>
    <definedName name="_TMAutoChart5Names" hidden="1">{"Revenue","Chart 1","Revenue Chart 1"}</definedName>
    <definedName name="_TMAutoChart5Refs" hidden="1">{"","","'Revenue'!$B$126","'Revenue'!$B$127","","","","","",""}</definedName>
    <definedName name="_TMAutoChart60Names" hidden="1">{"Administrative Expense","Chart 6","Administrative Expense Chart 6"}</definedName>
    <definedName name="_TMAutoChart60Refs" hidden="1">{"","","'Administrative Expense'!$B$165","'Administrative Expense'!$B$166","","","","","",""}</definedName>
    <definedName name="_TMAutoChart61Names" hidden="1">{"Administrative Expense","Chart 7","Administrative Expense Chart 7"}</definedName>
    <definedName name="_TMAutoChart61Refs" hidden="1">{"","","'Administrative Expense'!$B$174","'Administrative Expense'!$B$175","","","","","",""}</definedName>
    <definedName name="_TMAutoChart62Names" hidden="1">{"Administrative Expense","Chart 8","Administrative Expense Chart 8"}</definedName>
    <definedName name="_TMAutoChart62Refs" hidden="1">{"","","'Administrative Expense'!$B$180","'Administrative Expense'!$B$181","","","","","",""}</definedName>
    <definedName name="_TMAutoChart63Names" hidden="1">{"Administrative Expense","Chart 9","Administrative Expense Chart 9"}</definedName>
    <definedName name="_TMAutoChart63Refs" hidden="1">{"","","'Administrative Expense'!$B$189","'Administrative Expense'!$B$190","","","","","",""}</definedName>
    <definedName name="_TMAutoChart64Names" hidden="1">{"Administrative Expense","Chart 10","Administrative Expense Chart 10"}</definedName>
    <definedName name="_TMAutoChart64Refs" hidden="1">{"","","'Administrative Expense'!$B$195","'Administrative Expense'!$B$196","","","","","",""}</definedName>
    <definedName name="_TMAutoChart65Names" hidden="1">{"Variable Expenses","Chart 1","Variable Expenses Chart 1"}</definedName>
    <definedName name="_TMAutoChart65Refs" hidden="1">{"","","'Variable Expenses'!$B$114","'Variable Expenses'!$B$115","","","","","",""}</definedName>
    <definedName name="_TMAutoChart66Names" hidden="1">{"Variable Expenses","Chart 2","Variable Expenses Chart 2"}</definedName>
    <definedName name="_TMAutoChart66Refs" hidden="1">{"","","'Variable Expenses'!$B$120","'Variable Expenses'!$B$121","","","","","",""}</definedName>
    <definedName name="_TMAutoChart67Names" hidden="1">{"Variable Expenses","Chart 3","Variable Expenses Chart 3"}</definedName>
    <definedName name="_TMAutoChart67Refs" hidden="1">{"","","'Variable Expenses'!$B$129","'Variable Expenses'!$B$130","","","","","",""}</definedName>
    <definedName name="_TMAutoChart68Names" hidden="1">{"Variable Expenses","Chart 4","Variable Expenses Chart 4"}</definedName>
    <definedName name="_TMAutoChart68Refs" hidden="1">{"","","'Variable Expenses'!$B$135","'Variable Expenses'!$B$136","","","","","",""}</definedName>
    <definedName name="_TMAutoChart69Names" hidden="1">{"Variable Expenses","Chart 5","Variable Expenses Chart 5"}</definedName>
    <definedName name="_TMAutoChart69Refs" hidden="1">{"","","'Variable Expenses'!$B$144","'Variable Expenses'!$B$145","","","","","",""}</definedName>
    <definedName name="_TMAutoChart6Names" hidden="1">{"Revenue","Chart 2","Revenue Chart 2"}</definedName>
    <definedName name="_TMAutoChart6Refs" hidden="1">{"","","'Revenue'!$B$132","'Revenue'!$B$133","","","","","",""}</definedName>
    <definedName name="_TMAutoChart70Names" hidden="1">{"Variable Expenses","Chart 6","Variable Expenses Chart 6"}</definedName>
    <definedName name="_TMAutoChart70Refs" hidden="1">{"","","'Variable Expenses'!$B$150","'Variable Expenses'!$B$151","","","","","",""}</definedName>
    <definedName name="_TMAutoChart71Names" hidden="1">{"Variable Expenses","Chart 7","Variable Expenses Chart 7"}</definedName>
    <definedName name="_TMAutoChart71Refs" hidden="1">{"","","'Variable Expenses'!$B$159","'Variable Expenses'!$B$160","","","","","",""}</definedName>
    <definedName name="_TMAutoChart72Names" hidden="1">{"Variable Expenses","Chart 8","Variable Expenses Chart 8"}</definedName>
    <definedName name="_TMAutoChart72Refs" hidden="1">{"","","'Variable Expenses'!$B$165","'Variable Expenses'!$B$166","","","","","",""}</definedName>
    <definedName name="_TMAutoChart73Names" hidden="1">{"Fixed Expenses","Chart 1","Fixed Expenses Chart 1"}</definedName>
    <definedName name="_TMAutoChart73Refs" hidden="1">{"","","'Fixed Expenses'!$B$129","'Fixed Expenses'!$B$130","","","","","",""}</definedName>
    <definedName name="_TMAutoChart74Names" hidden="1">{"Fixed Expenses","Chart 2","Fixed Expenses Chart 2"}</definedName>
    <definedName name="_TMAutoChart74Refs" hidden="1">{"","","'Fixed Expenses'!$B$135","'Fixed Expenses'!$B$136","","","","","",""}</definedName>
    <definedName name="_TMAutoChart75Names" hidden="1">{"Fixed Expenses","Chart 3","Fixed Expenses Chart 3"}</definedName>
    <definedName name="_TMAutoChart75Refs" hidden="1">{"","","'Fixed Expenses'!$B$144","'Fixed Expenses'!$B$145","","","","","",""}</definedName>
    <definedName name="_TMAutoChart76Names" hidden="1">{"Fixed Expenses","Chart 4","Fixed Expenses Chart 4"}</definedName>
    <definedName name="_TMAutoChart76Refs" hidden="1">{"","","'Fixed Expenses'!$B$150","'Fixed Expenses'!$B$151","","","","","",""}</definedName>
    <definedName name="_TMAutoChart77Names" hidden="1">{"Fixed Expenses","Chart 5","Fixed Expenses Chart 5"}</definedName>
    <definedName name="_TMAutoChart77Refs" hidden="1">{"","","'Fixed Expenses'!$B$159","'Fixed Expenses'!$B$160","","","","","",""}</definedName>
    <definedName name="_TMAutoChart78Names" hidden="1">{"Fixed Expenses","Chart 6","Fixed Expenses Chart 6"}</definedName>
    <definedName name="_TMAutoChart78Refs" hidden="1">{"","","'Fixed Expenses'!$B$165","'Fixed Expenses'!$B$166","","","","","",""}</definedName>
    <definedName name="_TMAutoChart79Names" hidden="1">{"Fixed Expenses","Chart 7","Fixed Expenses Chart 7"}</definedName>
    <definedName name="_TMAutoChart79Refs" hidden="1">{"","","'Fixed Expenses'!$B$174","'Fixed Expenses'!$B$175","","","","","",""}</definedName>
    <definedName name="_TMAutoChart7Names" hidden="1">{"Revenue","Chart 3","Revenue Chart 3"}</definedName>
    <definedName name="_TMAutoChart7Refs" hidden="1">{"","","'Revenue'!$B$141","'Revenue'!$B$142","","","","","",""}</definedName>
    <definedName name="_TMAutoChart80Names" hidden="1">{"Fixed Expenses","Chart 8","Fixed Expenses Chart 8"}</definedName>
    <definedName name="_TMAutoChart80Refs" hidden="1">{"","","'Fixed Expenses'!$B$180","'Fixed Expenses'!$B$181","","","","","",""}</definedName>
    <definedName name="_TMAutoChart8Names" hidden="1">{"Revenue","Chart 4","Revenue Chart 4"}</definedName>
    <definedName name="_TMAutoChart8Refs" hidden="1">{"","","'Revenue'!$B$147","'Revenue'!$B$148","","","","","",""}</definedName>
    <definedName name="_TMAutoChart9Names" hidden="1">{"Revenue","Chart 5","Revenue Chart 5"}</definedName>
    <definedName name="_TMAutoChart9Refs" hidden="1">{"","","'Revenue'!$B$156","'Revenue'!$B$157","","","","","",""}</definedName>
    <definedName name="_TMAutoChartCount" hidden="1">80</definedName>
    <definedName name="_TOT123">#REF!</definedName>
    <definedName name="_TOT186">#REF!</definedName>
    <definedName name="_TOT236">#REF!</definedName>
    <definedName name="_TOT283">#REF!</definedName>
    <definedName name="_TOT342">#REF!</definedName>
    <definedName name="_TOT418">#REF!</definedName>
    <definedName name="_TOT442">#REF!</definedName>
    <definedName name="_TOT807">#REF!</definedName>
    <definedName name="_TOT871">#REF!</definedName>
    <definedName name="_TOT874">#REF!</definedName>
    <definedName name="_TOT875">#REF!</definedName>
    <definedName name="_TOT876">#REF!</definedName>
    <definedName name="_TOT878">#REF!</definedName>
    <definedName name="_TOT879">#REF!</definedName>
    <definedName name="_TOT887">#REF!</definedName>
    <definedName name="_TOT889">#REF!</definedName>
    <definedName name="_TOT890">#REF!</definedName>
    <definedName name="_TOT893">#REF!</definedName>
    <definedName name="_TP1" hidden="1">#REF!</definedName>
    <definedName name="_TP10" hidden="1">#REF!</definedName>
    <definedName name="_TP11" hidden="1">#REF!</definedName>
    <definedName name="_TP2" hidden="1">#REF!</definedName>
    <definedName name="_TP3" hidden="1">#REF!</definedName>
    <definedName name="_TP4" hidden="1">#REF!</definedName>
    <definedName name="_TP5" hidden="1">#REF!</definedName>
    <definedName name="_TP6" hidden="1">#REF!</definedName>
    <definedName name="_TP7" hidden="1">#REF!</definedName>
    <definedName name="_TP8" hidden="1">#REF!</definedName>
    <definedName name="_TP9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TT1" hidden="1">{#N/A,#N/A,FALSE,"Aging Summary";#N/A,#N/A,FALSE,"Ratio Analysis";#N/A,#N/A,FALSE,"Test 120 Day Accts";#N/A,#N/A,FALSE,"Tickmarks"}</definedName>
    <definedName name="_TX58093">#REF!</definedName>
    <definedName name="_type_beta">#REF!</definedName>
    <definedName name="_ucg80" localSheetId="15">#REF!</definedName>
    <definedName name="_ucg80">#REF!</definedName>
    <definedName name="_UW2">#N/A</definedName>
    <definedName name="_UW3">#N/A</definedName>
    <definedName name="_VAD_iNdEx_4">#REF!</definedName>
    <definedName name="_VAL1">#REF!</definedName>
    <definedName name="_VAL2">#REF!</definedName>
    <definedName name="_Val3">#REF!</definedName>
    <definedName name="_val4">#REF!</definedName>
    <definedName name="_Val5">#REF!</definedName>
    <definedName name="_Val6">#REF!</definedName>
    <definedName name="_VM2010">#REF!</definedName>
    <definedName name="_W_BW">#REF!</definedName>
    <definedName name="_wara_toggle">#REF!</definedName>
    <definedName name="_wrn1" hidden="1">{#N/A,#N/A,FALSE,"Comp - War";#N/A,#N/A,FALSE,"Comp - War"}</definedName>
    <definedName name="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WTG01">#REF!</definedName>
    <definedName name="_WTG02">#REF!</definedName>
    <definedName name="_WTG03">#REF!</definedName>
    <definedName name="_WTG04">#REF!</definedName>
    <definedName name="_WTG05">#REF!</definedName>
    <definedName name="_WTG06">#REF!</definedName>
    <definedName name="_WTG07">#REF!</definedName>
    <definedName name="_WTG08">#REF!</definedName>
    <definedName name="_WTG09">#REF!</definedName>
    <definedName name="_WTG10">#REF!</definedName>
    <definedName name="_WTG11">#REF!</definedName>
    <definedName name="_WTG12">#REF!</definedName>
    <definedName name="_WTG13">#REF!</definedName>
    <definedName name="_WTG14">#REF!</definedName>
    <definedName name="_WTG15">#REF!</definedName>
    <definedName name="_WTG16">#REF!</definedName>
    <definedName name="_WTG17">#REF!</definedName>
    <definedName name="_WTG18">#REF!</definedName>
    <definedName name="_WTG19">#REF!</definedName>
    <definedName name="_WTG20">#REF!</definedName>
    <definedName name="_WTG21">#REF!</definedName>
    <definedName name="_WTG22">#REF!</definedName>
    <definedName name="_WTG23">#REF!</definedName>
    <definedName name="_WTG24">#REF!</definedName>
    <definedName name="_WTG25">#REF!</definedName>
    <definedName name="_WTG26">#REF!</definedName>
    <definedName name="_WTG27">#REF!</definedName>
    <definedName name="_WTG28">#REF!</definedName>
    <definedName name="_WTG29">#REF!</definedName>
    <definedName name="_WTG30">#REF!</definedName>
    <definedName name="_WTG31">#REF!</definedName>
    <definedName name="_WTG32">#REF!</definedName>
    <definedName name="_WTG33">#REF!</definedName>
    <definedName name="_WTG34">#REF!</definedName>
    <definedName name="_WTG35">#REF!</definedName>
    <definedName name="_WTG36">#REF!</definedName>
    <definedName name="_WTG37">#REF!</definedName>
    <definedName name="_WTG38">#REF!</definedName>
    <definedName name="_WTG39">#REF!</definedName>
    <definedName name="_WTG40">#REF!</definedName>
    <definedName name="_WTG41">#REF!</definedName>
    <definedName name="_WTG42">#REF!</definedName>
    <definedName name="_WTG43">#REF!</definedName>
    <definedName name="_WTG44">#REF!</definedName>
    <definedName name="_WTG45">#REF!</definedName>
    <definedName name="_WTG46">#REF!</definedName>
    <definedName name="_WTG47">#REF!</definedName>
    <definedName name="_WTG48">#REF!</definedName>
    <definedName name="_WTG49">#REF!</definedName>
    <definedName name="_WTG50">#REF!</definedName>
    <definedName name="_WTG51">#REF!</definedName>
    <definedName name="_WTG52">#REF!</definedName>
    <definedName name="_WTG53">#REF!</definedName>
    <definedName name="_X1" hidden="1">{#N/A,#N/A,FALSE,"Aging Summary";#N/A,#N/A,FALSE,"Ratio Analysis";#N/A,#N/A,FALSE,"Test 120 Day Accts";#N/A,#N/A,FALSE,"Tickmarks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55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x6" hidden="1">#REF!</definedName>
    <definedName name="_x7" hidden="1">#REF!</definedName>
    <definedName name="_x8" hidden="1">#REF!</definedName>
    <definedName name="_x9" hidden="1">#REF!</definedName>
    <definedName name="_xx1" hidden="1">"Ctas Analisis Acreedores"</definedName>
    <definedName name="_xx2" hidden="1">#REF!</definedName>
    <definedName name="_Z25_iNdEx_39">#REF!</definedName>
    <definedName name="_Z26_iNdEx_46">#REF!</definedName>
    <definedName name="_Z42_iNdEx_56">#REF!</definedName>
    <definedName name="_Z65_iNdEx_76">#REF!</definedName>
    <definedName name="_Z73_iNdEx_78">#REF!</definedName>
    <definedName name="_Z75_iNdEx_82">#REF!</definedName>
    <definedName name="_Z86_iNdEx_84">#REF!</definedName>
    <definedName name="_Z90_iNdEx_96">#REF!</definedName>
    <definedName name="_Z91_iNdEx_97">#REF!</definedName>
    <definedName name="_Z92_iNdEx_101">#REF!</definedName>
    <definedName name="_Z93_iNdEx_105">#REF!</definedName>
    <definedName name="_Z94_iNdEx_108">#REF!</definedName>
    <definedName name="a" localSheetId="15">#REF!</definedName>
    <definedName name="a" hidden="1">#REF!</definedName>
    <definedName name="á">#REF!</definedName>
    <definedName name="A__EREDMÉNYKIMUTATÁS">#REF!</definedName>
    <definedName name="a_1" hidden="1">{#N/A,#N/A,FALSE,"Aging Summary";#N/A,#N/A,FALSE,"Ratio Analysis";#N/A,#N/A,FALSE,"Test 120 Day Accts";#N/A,#N/A,FALSE,"Tickmarks"}</definedName>
    <definedName name="a_2" hidden="1">{#N/A,#N/A,FALSE,"Aging Summary";#N/A,#N/A,FALSE,"Ratio Analysis";#N/A,#N/A,FALSE,"Test 120 Day Accts";#N/A,#N/A,FALSE,"Tickmarks"}</definedName>
    <definedName name="a_3" hidden="1">{#N/A,#N/A,FALSE,"Aging Summary";#N/A,#N/A,FALSE,"Ratio Analysis";#N/A,#N/A,FALSE,"Test 120 Day Accts";#N/A,#N/A,FALSE,"Tickmarks"}</definedName>
    <definedName name="A_P" localSheetId="11">#REF!</definedName>
    <definedName name="A_P" localSheetId="9">#REF!</definedName>
    <definedName name="A_P" localSheetId="15">#REF!</definedName>
    <definedName name="A_P" localSheetId="12">#REF!</definedName>
    <definedName name="A_P" localSheetId="13">#REF!</definedName>
    <definedName name="A_P" localSheetId="14">#REF!</definedName>
    <definedName name="A_P">#REF!</definedName>
    <definedName name="A_P_GAS" localSheetId="11">#REF!</definedName>
    <definedName name="A_P_GAS" localSheetId="9">#REF!</definedName>
    <definedName name="A_P_GAS" localSheetId="15">#REF!</definedName>
    <definedName name="A_P_GAS" localSheetId="12">#REF!</definedName>
    <definedName name="A_P_GAS" localSheetId="13">#REF!</definedName>
    <definedName name="A_P_GAS">#REF!</definedName>
    <definedName name="A_postflip">#REF!</definedName>
    <definedName name="A0" hidden="1">{#N/A,#N/A,TRUE,"ComparativoII"}</definedName>
    <definedName name="A0_1" hidden="1">{#N/A,#N/A,TRUE,"ComparativoII"}</definedName>
    <definedName name="A01Input">#REF!</definedName>
    <definedName name="A02Modello">#REF!</definedName>
    <definedName name="A1_IFRS1_Paste">#REF!</definedName>
    <definedName name="A1048892">#REF!</definedName>
    <definedName name="A1053892">#REF!</definedName>
    <definedName name="A1083892">#REF!</definedName>
    <definedName name="A1093892">#REF!</definedName>
    <definedName name="A1100800">#REF!</definedName>
    <definedName name="A1200800">#REF!</definedName>
    <definedName name="A1200809">#REF!</definedName>
    <definedName name="A1300800">#REF!</definedName>
    <definedName name="A1400800">#REF!</definedName>
    <definedName name="A1500809">#REF!</definedName>
    <definedName name="A1p" hidden="1">{#N/A,#N/A,TRUE,"ComparativoII"}</definedName>
    <definedName name="A1p_1" hidden="1">{#N/A,#N/A,TRUE,"ComparativoII"}</definedName>
    <definedName name="A1Prin">#REF!</definedName>
    <definedName name="A1Rate">#REF!</definedName>
    <definedName name="A2_IFRS2_Paste">#REF!</definedName>
    <definedName name="A2Prin">#REF!</definedName>
    <definedName name="A2Rate">#REF!</definedName>
    <definedName name="A3_FunCosts_Paste">#REF!</definedName>
    <definedName name="A3Prin">#REF!</definedName>
    <definedName name="A3Rate">#REF!</definedName>
    <definedName name="A4_AddInfo1_Paste">#REF!</definedName>
    <definedName name="A4A" hidden="1">{"balanço dolares",#N/A,FALSE,"SIGADR$";"AUT BAL REAIS",#N/A,FALSE,"SIGADR$";"QUOCIENTES REAIS",#N/A,FALSE,"QUOCIENTES";"JUNH QUOCI DOLARES",#N/A,FALSE,"QUOCIENTES"}</definedName>
    <definedName name="A4A_1" hidden="1">{"balanço dolares",#N/A,FALSE,"SIGADR$";"AUT BAL REAIS",#N/A,FALSE,"SIGADR$";"QUOCIENTES REAIS",#N/A,FALSE,"QUOCIENTES";"JUNH QUOCI DOLARES",#N/A,FALSE,"QUOCIENTES"}</definedName>
    <definedName name="A5_AddInfo2_Paste">#REF!</definedName>
    <definedName name="A5A" hidden="1">{"AUT ANALISE DESP",#N/A,TRUE,"AN.DESP. MR$"}</definedName>
    <definedName name="A5A_1" hidden="1">{"AUT ANALISE DESP",#N/A,TRUE,"AN.DESP. MR$"}</definedName>
    <definedName name="A6_AddInfo3_Paste">#REF!</definedName>
    <definedName name="A7_AddInfo4_Paste">#REF!</definedName>
    <definedName name="A75_AddInfo45_Paste">#REF!</definedName>
    <definedName name="A8_AddInfo5_Paste">#REF!</definedName>
    <definedName name="A8025930">#REF!</definedName>
    <definedName name="A9_AddInfo6_Paste">#REF!</definedName>
    <definedName name="A99_AddInfo7_Paste">#REF!</definedName>
    <definedName name="AA" localSheetId="11">#REF!</definedName>
    <definedName name="AA" localSheetId="9">#REF!</definedName>
    <definedName name="AA" localSheetId="15">#REF!</definedName>
    <definedName name="AA" localSheetId="12">#REF!</definedName>
    <definedName name="AA" localSheetId="13">#REF!</definedName>
    <definedName name="AA">#REF!</definedName>
    <definedName name="AAA" hidden="1">#N/A</definedName>
    <definedName name="AAA_DOCTOPS" hidden="1">"AAA_SET"</definedName>
    <definedName name="AAA_duser" hidden="1">"OFF"</definedName>
    <definedName name="AAA_u999998">"nlfoote@970721231427"</definedName>
    <definedName name="AAA_u999999">"nlfoote@970721231348"</definedName>
    <definedName name="aaaa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AAAA_1" hidden="1">{"balanço dolares",#N/A,FALSE,"SIGADR$";"AUT BAL REAIS",#N/A,FALSE,"SIGADR$";"QUOCIENTES REAIS",#N/A,FALSE,"QUOCIENTES";"JUNH QUOCI DOLARES",#N/A,FALSE,"QUOCIENTES"}</definedName>
    <definedName name="aaaaa" localSheetId="11" hidden="1">#REF!</definedName>
    <definedName name="aaaaa" localSheetId="9" hidden="1">#REF!</definedName>
    <definedName name="aaaaa" localSheetId="15" hidden="1">#REF!</definedName>
    <definedName name="aaaaa" localSheetId="12" hidden="1">#REF!</definedName>
    <definedName name="aaaaa" localSheetId="13" hidden="1">#REF!</definedName>
    <definedName name="aaaaa" localSheetId="14" hidden="1">#REF!</definedName>
    <definedName name="aaaaa" hidden="1">#REF!</definedName>
    <definedName name="aaaaaa" hidden="1">{#N/A,#N/A,FALSE,"Aging Summary";#N/A,#N/A,FALSE,"Ratio Analysis";#N/A,#N/A,FALSE,"Test 120 Day Accts";#N/A,#N/A,FALSE,"Tickmarks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dad" hidden="1">{#N/A,#N/A,FALSE,"Aging Summary";#N/A,#N/A,FALSE,"Ratio Analysis";#N/A,#N/A,FALSE,"Test 120 Day Accts";#N/A,#N/A,FALSE,"Tickmarks"}</definedName>
    <definedName name="aakg" hidden="1">{"Benefits Summary",#N/A,FALSE,"Benefits Info without WC Amount";"Medical and Dental Costs",#N/A,FALSE,"Benefits Info without WC Amount";"Workers' Compensation",#N/A,FALSE,"Benefits Info without WC Amount"}</definedName>
    <definedName name="aanjref" localSheetId="11">#REF!</definedName>
    <definedName name="aanjref" localSheetId="9">#REF!</definedName>
    <definedName name="aanjref" localSheetId="15">#REF!</definedName>
    <definedName name="aanjref" localSheetId="12">#REF!</definedName>
    <definedName name="aanjref" localSheetId="13">#REF!</definedName>
    <definedName name="aanjref" localSheetId="14">#REF!</definedName>
    <definedName name="aanjref">#REF!</definedName>
    <definedName name="AAS" localSheetId="11">#REF!</definedName>
    <definedName name="AAS" localSheetId="9">#REF!</definedName>
    <definedName name="AAS" localSheetId="15">#REF!</definedName>
    <definedName name="AAS" localSheetId="12">#REF!</definedName>
    <definedName name="AAS" localSheetId="13">#REF!</definedName>
    <definedName name="AAS" localSheetId="14">#REF!</definedName>
    <definedName name="AAS">#REF!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>#REF!</definedName>
    <definedName name="abc">#REF!</definedName>
    <definedName name="ABDIEL" hidden="1">{"Base_Ppto",#N/A,FALSE,"Hoja Principal";"Gastos_por_Concepto",#N/A,FALSE,"Hoja Principal"}</definedName>
    <definedName name="ABE6RMUs">#REF!</definedName>
    <definedName name="ABECarpark">#REF!</definedName>
    <definedName name="ABEMANSUITE">#REF!</definedName>
    <definedName name="ABEsignage">#REF!</definedName>
    <definedName name="ABEU28and29">#REF!</definedName>
    <definedName name="ABEU29">#REF!</definedName>
    <definedName name="ABEWCBrand">#REF!</definedName>
    <definedName name="ABEWOB">#REF!</definedName>
    <definedName name="ABHDD_J1" localSheetId="11">#REF!</definedName>
    <definedName name="ABHDD_J1" localSheetId="9">#REF!</definedName>
    <definedName name="ABHDD_J1" localSheetId="15">#REF!</definedName>
    <definedName name="ABHDD_J1" localSheetId="12">#REF!</definedName>
    <definedName name="ABHDD_J1" localSheetId="13">#REF!</definedName>
    <definedName name="ABHDD_J1">#REF!</definedName>
    <definedName name="ABHDD_J1_03" localSheetId="11">#REF!</definedName>
    <definedName name="ABHDD_J1_03" localSheetId="9">#REF!</definedName>
    <definedName name="ABHDD_J1_03" localSheetId="15">#REF!</definedName>
    <definedName name="ABHDD_J1_03" localSheetId="12">#REF!</definedName>
    <definedName name="ABHDD_J1_03" localSheetId="13">#REF!</definedName>
    <definedName name="ABHDD_J1_03">#REF!</definedName>
    <definedName name="ABHDD_J2" localSheetId="11">#REF!</definedName>
    <definedName name="ABHDD_J2" localSheetId="9">#REF!</definedName>
    <definedName name="ABHDD_J2" localSheetId="15">#REF!</definedName>
    <definedName name="ABHDD_J2" localSheetId="12">#REF!</definedName>
    <definedName name="ABHDD_J2" localSheetId="13">#REF!</definedName>
    <definedName name="ABHDD_J2">#REF!</definedName>
    <definedName name="ABHDD_J2_03" localSheetId="11">#REF!</definedName>
    <definedName name="ABHDD_J2_03" localSheetId="9">#REF!</definedName>
    <definedName name="ABHDD_J2_03" localSheetId="12">#REF!</definedName>
    <definedName name="ABHDD_J2_03" localSheetId="13">#REF!</definedName>
    <definedName name="ABHDD_J2_03">#REF!</definedName>
    <definedName name="ABHDD_J3" localSheetId="11">#REF!</definedName>
    <definedName name="ABHDD_J3" localSheetId="9">#REF!</definedName>
    <definedName name="ABHDD_J3" localSheetId="12">#REF!</definedName>
    <definedName name="ABHDD_J3" localSheetId="13">#REF!</definedName>
    <definedName name="ABHDD_J3">#REF!</definedName>
    <definedName name="ABHDD_J3_03" localSheetId="11">#REF!</definedName>
    <definedName name="ABHDD_J3_03" localSheetId="9">#REF!</definedName>
    <definedName name="ABHDD_J3_03" localSheetId="12">#REF!</definedName>
    <definedName name="ABHDD_J3_03" localSheetId="13">#REF!</definedName>
    <definedName name="ABHDD_J3_03">#REF!</definedName>
    <definedName name="ABHDD_J4" localSheetId="11">#REF!</definedName>
    <definedName name="ABHDD_J4" localSheetId="9">#REF!</definedName>
    <definedName name="ABHDD_J4" localSheetId="12">#REF!</definedName>
    <definedName name="ABHDD_J4" localSheetId="13">#REF!</definedName>
    <definedName name="ABHDD_J4">#REF!</definedName>
    <definedName name="ABHDD_J4_03" localSheetId="11">#REF!</definedName>
    <definedName name="ABHDD_J4_03" localSheetId="9">#REF!</definedName>
    <definedName name="ABHDD_J4_03" localSheetId="12">#REF!</definedName>
    <definedName name="ABHDD_J4_03" localSheetId="13">#REF!</definedName>
    <definedName name="ABHDD_J4_03">#REF!</definedName>
    <definedName name="ABHDD_J5" localSheetId="11">#REF!</definedName>
    <definedName name="ABHDD_J5" localSheetId="9">#REF!</definedName>
    <definedName name="ABHDD_J5" localSheetId="12">#REF!</definedName>
    <definedName name="ABHDD_J5" localSheetId="13">#REF!</definedName>
    <definedName name="ABHDD_J5">#REF!</definedName>
    <definedName name="ABHDD_J5_03" localSheetId="11">#REF!</definedName>
    <definedName name="ABHDD_J5_03" localSheetId="9">#REF!</definedName>
    <definedName name="ABHDD_J5_03" localSheetId="12">#REF!</definedName>
    <definedName name="ABHDD_J5_03" localSheetId="13">#REF!</definedName>
    <definedName name="ABHDD_J5_03">#REF!</definedName>
    <definedName name="ABHDD_J6_03" localSheetId="11">#REF!</definedName>
    <definedName name="ABHDD_J6_03" localSheetId="9">#REF!</definedName>
    <definedName name="ABHDD_J6_03" localSheetId="12">#REF!</definedName>
    <definedName name="ABHDD_J6_03" localSheetId="13">#REF!</definedName>
    <definedName name="ABHDD_J6_03">#REF!</definedName>
    <definedName name="ABHDD_J7_03" localSheetId="11">#REF!</definedName>
    <definedName name="ABHDD_J7_03" localSheetId="9">#REF!</definedName>
    <definedName name="ABHDD_J7_03" localSheetId="12">#REF!</definedName>
    <definedName name="ABHDD_J7_03" localSheetId="13">#REF!</definedName>
    <definedName name="ABHDD_J7_03">#REF!</definedName>
    <definedName name="ABNBRTL">#REF!</definedName>
    <definedName name="Above_Mkt_Purch_Power">#REF!</definedName>
    <definedName name="Abri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S_BGT">#REF!</definedName>
    <definedName name="ABS_Close">#REF!</definedName>
    <definedName name="ABS_PYBK">#REF!</definedName>
    <definedName name="ABS_PYPF">#REF!</definedName>
    <definedName name="absval">ABS(#REF!)</definedName>
    <definedName name="aBTUFactor" localSheetId="15">#REF!</definedName>
    <definedName name="aBTUFactor">#REF!</definedName>
    <definedName name="ac">#REF!</definedName>
    <definedName name="aCapital_Distr_Distr" localSheetId="15">#REF!</definedName>
    <definedName name="aCapital_Distr_Distr">#REF!</definedName>
    <definedName name="aCapital_Distr_Gath" localSheetId="15">#REF!</definedName>
    <definedName name="aCapital_Distr_Gath">#REF!</definedName>
    <definedName name="aCapital_Distr_gen" localSheetId="15">#REF!</definedName>
    <definedName name="aCapital_Distr_gen">#REF!</definedName>
    <definedName name="aCapital_Distr_PL" localSheetId="15">#REF!</definedName>
    <definedName name="aCapital_Distr_PL">#REF!</definedName>
    <definedName name="aCapital_Distr_ungd" localSheetId="15">#REF!</definedName>
    <definedName name="aCapital_Distr_ungd">#REF!</definedName>
    <definedName name="aCapital_PL_Distr" localSheetId="15">#REF!</definedName>
    <definedName name="aCapital_PL_Distr">#REF!</definedName>
    <definedName name="aCapital_PL_Gath" localSheetId="15">#REF!</definedName>
    <definedName name="aCapital_PL_Gath">#REF!</definedName>
    <definedName name="aCapital_PL_Gen" localSheetId="15">#REF!</definedName>
    <definedName name="aCapital_PL_Gen">#REF!</definedName>
    <definedName name="aCapital_PL_PL" localSheetId="15">#REF!</definedName>
    <definedName name="aCapital_PL_PL">#REF!</definedName>
    <definedName name="aCapital_PL_Ungd" localSheetId="15">#REF!</definedName>
    <definedName name="aCapital_PL_Ungd">#REF!</definedName>
    <definedName name="aCapitalReturnNewPurchases">#REF!</definedName>
    <definedName name="ACATACCOUNTMAIN">#REF!</definedName>
    <definedName name="acc">#REF!</definedName>
    <definedName name="acc_man">#REF!</definedName>
    <definedName name="ACC_NUMBERS">#REF!</definedName>
    <definedName name="ACC_NUMBERS2">#REF!</definedName>
    <definedName name="ACCESS">#REF!</definedName>
    <definedName name="Access_Button" hidden="1">"MKTTERM_DATA_List"</definedName>
    <definedName name="AccessDatabase" hidden="1">"C:\Marshall\Temp\VBATrainingClass97.mdb"</definedName>
    <definedName name="accordion">#REF!</definedName>
    <definedName name="Account" localSheetId="11">#REF!</definedName>
    <definedName name="Account" localSheetId="9">#REF!</definedName>
    <definedName name="Account" localSheetId="15">#REF!</definedName>
    <definedName name="Account">#REF!</definedName>
    <definedName name="account_t">#REF!</definedName>
    <definedName name="Account_Table">#REF!</definedName>
    <definedName name="Account1">#REF!</definedName>
    <definedName name="Account10">#REF!</definedName>
    <definedName name="Account11">#REF!</definedName>
    <definedName name="Account12">#REF!</definedName>
    <definedName name="Account2" localSheetId="11">#REF!</definedName>
    <definedName name="Account2" localSheetId="9">#REF!</definedName>
    <definedName name="Account2" localSheetId="15">#REF!</definedName>
    <definedName name="Account2" localSheetId="12">#REF!</definedName>
    <definedName name="Account2" localSheetId="13">#REF!</definedName>
    <definedName name="Account2" localSheetId="14">#REF!</definedName>
    <definedName name="Account2">#REF!</definedName>
    <definedName name="Account2016">#REF!</definedName>
    <definedName name="Account3">#REF!</definedName>
    <definedName name="Account4">#REF!</definedName>
    <definedName name="Account5">#REF!</definedName>
    <definedName name="Account6">#REF!</definedName>
    <definedName name="Account7">#REF!</definedName>
    <definedName name="Account8">#REF!</definedName>
    <definedName name="Account9">#REF!</definedName>
    <definedName name="AccountCode">#REF!</definedName>
    <definedName name="AccountDescr" localSheetId="11">#REF!</definedName>
    <definedName name="AccountDescr" localSheetId="9">#REF!</definedName>
    <definedName name="AccountDescr" localSheetId="15">#REF!</definedName>
    <definedName name="AccountDescr" localSheetId="12">#REF!</definedName>
    <definedName name="AccountDescr" localSheetId="13">#REF!</definedName>
    <definedName name="AccountDescr">#REF!</definedName>
    <definedName name="AccountDescr2" localSheetId="11">#REF!</definedName>
    <definedName name="AccountDescr2" localSheetId="9">#REF!</definedName>
    <definedName name="AccountDescr2" localSheetId="15">#REF!</definedName>
    <definedName name="AccountDescr2" localSheetId="12">#REF!</definedName>
    <definedName name="AccountDescr2" localSheetId="13">#REF!</definedName>
    <definedName name="AccountDescr2">#REF!</definedName>
    <definedName name="ACCOUNTEDPERIODTYPE1">#REF!</definedName>
    <definedName name="ACCOUNTEDPERIODTYPE2">#REF!</definedName>
    <definedName name="AccountNumber">#REF!</definedName>
    <definedName name="AccountPL">#REF!</definedName>
    <definedName name="AccountPositions">#REF!</definedName>
    <definedName name="AccountRTA">#REF!</definedName>
    <definedName name="accounts">#REF!</definedName>
    <definedName name="ACCOUNTS_PAYABLE">#REF!</definedName>
    <definedName name="Accounts_Receivable">#REF!</definedName>
    <definedName name="AccountsAmort">#REF!</definedName>
    <definedName name="AccountsAmortRevised2">#REF!</definedName>
    <definedName name="AccountsAmortRevised4">#REF!</definedName>
    <definedName name="AccountsSetUp">#REF!</definedName>
    <definedName name="AccountsSetUpRevised">#REF!</definedName>
    <definedName name="AccountsSetUpRevised2">#REF!</definedName>
    <definedName name="AccountsSetUpRevised3">#REF!</definedName>
    <definedName name="AccountsSetUpRevised4">#REF!</definedName>
    <definedName name="AccountSTAT" localSheetId="11">#REF!</definedName>
    <definedName name="AccountSTAT" localSheetId="9">#REF!</definedName>
    <definedName name="AccountSTAT" localSheetId="15">#REF!</definedName>
    <definedName name="AccountSTAT" localSheetId="12">#REF!</definedName>
    <definedName name="AccountSTAT" localSheetId="13">#REF!</definedName>
    <definedName name="AccountSTAT" localSheetId="14">#REF!</definedName>
    <definedName name="AccountSTAT">#REF!</definedName>
    <definedName name="AccountUSD" localSheetId="11">#REF!</definedName>
    <definedName name="AccountUSD" localSheetId="9">#REF!</definedName>
    <definedName name="AccountUSD" localSheetId="15">#REF!</definedName>
    <definedName name="AccountUSD" localSheetId="12">#REF!</definedName>
    <definedName name="AccountUSD" localSheetId="13">#REF!</definedName>
    <definedName name="AccountUSD">#REF!</definedName>
    <definedName name="AccountYERA">#REF!</definedName>
    <definedName name="AccRd" hidden="1">#REF!</definedName>
    <definedName name="AccrInt">#REF!</definedName>
    <definedName name="ACCRUE">#REF!</definedName>
    <definedName name="accrued">#REF!</definedName>
    <definedName name="Accrued_Liabilities_S">#REF!</definedName>
    <definedName name="accrued_spl">#REF!</definedName>
    <definedName name="ACCRUEDATE" localSheetId="11">#REF!</definedName>
    <definedName name="ACCRUEDATE" localSheetId="9">#REF!</definedName>
    <definedName name="ACCRUEDATE" localSheetId="15">#REF!</definedName>
    <definedName name="ACCRUEDATE" localSheetId="12">#REF!</definedName>
    <definedName name="ACCRUEDATE" localSheetId="13">#REF!</definedName>
    <definedName name="ACCRUEDATE">#REF!</definedName>
    <definedName name="AccsDataItem">#N/A</definedName>
    <definedName name="ACCT">#REF!</definedName>
    <definedName name="acctchart">#REF!</definedName>
    <definedName name="acctlu">#REF!</definedName>
    <definedName name="ACCTNAMES">#REF!</definedName>
    <definedName name="ACGD_BGT">#REF!</definedName>
    <definedName name="ACGD_PYBK">#REF!</definedName>
    <definedName name="ACGD_PYPF">#REF!</definedName>
    <definedName name="Achieved_Return">#REF!</definedName>
    <definedName name="ACHOICE2">#REF!</definedName>
    <definedName name="ACHOICES">#REF!</definedName>
    <definedName name="ACQ_COSTS">#REF!</definedName>
    <definedName name="AcqCosts">#REF!</definedName>
    <definedName name="Acqmagg">#REF!</definedName>
    <definedName name="Acqmin">#REF!</definedName>
    <definedName name="ACQUISTI">#REF!</definedName>
    <definedName name="acres">#REF!</definedName>
    <definedName name="acres_leased">#REF!</definedName>
    <definedName name="Acres01">#REF!</definedName>
    <definedName name="Acres02">#REF!</definedName>
    <definedName name="Acres03">#REF!</definedName>
    <definedName name="Acres04">#REF!</definedName>
    <definedName name="Acres05">#REF!</definedName>
    <definedName name="acres06">#REF!</definedName>
    <definedName name="Acres07">#REF!</definedName>
    <definedName name="Acres08">#REF!</definedName>
    <definedName name="Acres09">#REF!</definedName>
    <definedName name="Acres10">#REF!</definedName>
    <definedName name="Acres11">#REF!</definedName>
    <definedName name="Acres13">#REF!</definedName>
    <definedName name="Acres14">#REF!</definedName>
    <definedName name="Acres15">#REF!</definedName>
    <definedName name="Acres16">#REF!</definedName>
    <definedName name="Acres17">#REF!</definedName>
    <definedName name="Acres18">#REF!</definedName>
    <definedName name="Acres19">#REF!</definedName>
    <definedName name="Acres20">#REF!</definedName>
    <definedName name="Acres21">#REF!</definedName>
    <definedName name="Acres22">#REF!</definedName>
    <definedName name="Acres23">#REF!</definedName>
    <definedName name="Acres24">#REF!</definedName>
    <definedName name="Acres25">#REF!</definedName>
    <definedName name="Act_v_bdgt">#REF!</definedName>
    <definedName name="Action5">#N/A</definedName>
    <definedName name="ACTIONS_PROPRES">#REF!</definedName>
    <definedName name="ActivateButtons">#N/A</definedName>
    <definedName name="Active">#REF!</definedName>
    <definedName name="ActiveScenarioNumber">#REF!</definedName>
    <definedName name="ACTIVITE">#REF!</definedName>
    <definedName name="Activity" localSheetId="11">#REF!</definedName>
    <definedName name="Activity" localSheetId="9">#REF!</definedName>
    <definedName name="Activity" localSheetId="15">#REF!</definedName>
    <definedName name="Activity" localSheetId="12">#REF!</definedName>
    <definedName name="Activity" localSheetId="13">#REF!</definedName>
    <definedName name="Activity" localSheetId="14">#REF!</definedName>
    <definedName name="Activity">#REF!</definedName>
    <definedName name="Activity2" localSheetId="11">#REF!</definedName>
    <definedName name="Activity2" localSheetId="9">#REF!</definedName>
    <definedName name="Activity2" localSheetId="15">#REF!</definedName>
    <definedName name="Activity2" localSheetId="12">#REF!</definedName>
    <definedName name="Activity2" localSheetId="13">#REF!</definedName>
    <definedName name="Activity2">#REF!</definedName>
    <definedName name="ActivityAccount">#REF!</definedName>
    <definedName name="ActivityAdditions">#REF!</definedName>
    <definedName name="ActivityBeginningBalance">#REF!</definedName>
    <definedName name="ActivityDescr" localSheetId="11">#REF!</definedName>
    <definedName name="ActivityDescr" localSheetId="9">#REF!</definedName>
    <definedName name="ActivityDescr" localSheetId="15">#REF!</definedName>
    <definedName name="ActivityDescr" localSheetId="12">#REF!</definedName>
    <definedName name="ActivityDescr" localSheetId="13">#REF!</definedName>
    <definedName name="ActivityDescr">#REF!</definedName>
    <definedName name="ActivityDescr2" localSheetId="11">#REF!</definedName>
    <definedName name="ActivityDescr2" localSheetId="9">#REF!</definedName>
    <definedName name="ActivityDescr2" localSheetId="15">#REF!</definedName>
    <definedName name="ActivityDescr2" localSheetId="12">#REF!</definedName>
    <definedName name="ActivityDescr2" localSheetId="13">#REF!</definedName>
    <definedName name="ActivityDescr2">#REF!</definedName>
    <definedName name="ActivityEndingBalance">#REF!</definedName>
    <definedName name="ActivityRetirements">#REF!</definedName>
    <definedName name="ActivitySummaryAccount">#REF!</definedName>
    <definedName name="ActivitySummaryEmpireOther">#REF!</definedName>
    <definedName name="ActivitySummaryEmpireProvision">#REF!</definedName>
    <definedName name="ActivitySummaryMORate">#REF!</definedName>
    <definedName name="ActivitySummaryOtherGLAG">#REF!</definedName>
    <definedName name="ActivitySummaryRateChange">#REF!</definedName>
    <definedName name="ActivitySummaryStubPeriod">#REF!</definedName>
    <definedName name="ActivitySummaryUnit">#REF!</definedName>
    <definedName name="ActivityTransfers">#REF!</definedName>
    <definedName name="activ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ctivoII" hidden="1">{#N/A,#N/A,FALSE,"Aging Summary";#N/A,#N/A,FALSE,"Ratio Analysis";#N/A,#N/A,FALSE,"Test 120 Day Accts";#N/A,#N/A,FALSE,"Tickmarks"}</definedName>
    <definedName name="actual" localSheetId="15">#REF!</definedName>
    <definedName name="actual">#REF!</definedName>
    <definedName name="Actual_numbers">#REF!</definedName>
    <definedName name="Actuals86">#REF!</definedName>
    <definedName name="Actuals87">#REF!</definedName>
    <definedName name="ActualsTable">#REF!</definedName>
    <definedName name="actv">#REF!</definedName>
    <definedName name="ACwvu.Activos1." hidden="1">#REF!</definedName>
    <definedName name="ACwvu.Activos2." hidden="1">#REF!</definedName>
    <definedName name="ACwvu.ANALYSIS._.1." localSheetId="11" hidden="1">#REF!</definedName>
    <definedName name="ACwvu.ANALYSIS._.1." localSheetId="9" hidden="1">#REF!</definedName>
    <definedName name="ACwvu.ANALYSIS._.1." localSheetId="15" hidden="1">#REF!</definedName>
    <definedName name="ACwvu.ANALYSIS._.1." localSheetId="12" hidden="1">#REF!</definedName>
    <definedName name="ACwvu.ANALYSIS._.1." localSheetId="13" hidden="1">#REF!</definedName>
    <definedName name="ACwvu.ANALYSIS._.1." localSheetId="14" hidden="1">#REF!</definedName>
    <definedName name="ACwvu.ANALYSIS._.1." hidden="1">#REF!</definedName>
    <definedName name="ACwvu.ANALYSIS._.2." localSheetId="11" hidden="1">#REF!</definedName>
    <definedName name="ACwvu.ANALYSIS._.2." localSheetId="9" hidden="1">#REF!</definedName>
    <definedName name="ACwvu.ANALYSIS._.2." localSheetId="12" hidden="1">#REF!</definedName>
    <definedName name="ACwvu.ANALYSIS._.2." localSheetId="13" hidden="1">#REF!</definedName>
    <definedName name="ACwvu.ANALYSIS._.2." hidden="1">#REF!</definedName>
    <definedName name="ACwvu.Dotación." hidden="1">#REF!</definedName>
    <definedName name="ACwvu.grid._.lines." localSheetId="11" hidden="1">#REF!</definedName>
    <definedName name="ACwvu.grid._.lines." localSheetId="9" hidden="1">#REF!</definedName>
    <definedName name="ACwvu.grid._.lines." localSheetId="15" hidden="1">#REF!</definedName>
    <definedName name="ACwvu.grid._.lines." localSheetId="12" hidden="1">#REF!</definedName>
    <definedName name="ACwvu.grid._.lines." localSheetId="13" hidden="1">#REF!</definedName>
    <definedName name="ACwvu.grid._.lines." localSheetId="14" hidden="1">#REF!</definedName>
    <definedName name="ACwvu.grid._.lines." hidden="1">#REF!</definedName>
    <definedName name="ACwvu.IMPRIMIR." hidden="1">#REF!</definedName>
    <definedName name="ACwvu.OPERATING._.EXPENSES." localSheetId="11" hidden="1">#REF!</definedName>
    <definedName name="ACwvu.OPERATING._.EXPENSES." localSheetId="9" hidden="1">#REF!</definedName>
    <definedName name="ACwvu.OPERATING._.EXPENSES." localSheetId="15" hidden="1">#REF!</definedName>
    <definedName name="ACwvu.OPERATING._.EXPENSES." localSheetId="12" hidden="1">#REF!</definedName>
    <definedName name="ACwvu.OPERATING._.EXPENSES." localSheetId="13" hidden="1">#REF!</definedName>
    <definedName name="ACwvu.OPERATING._.EXPENSES." localSheetId="14" hidden="1">#REF!</definedName>
    <definedName name="ACwvu.OPERATING._.EXPENSES." hidden="1">#REF!</definedName>
    <definedName name="ACwvu.Pasivos1." hidden="1">#REF!</definedName>
    <definedName name="ACwvu.Pasivos2." hidden="1">#REF!</definedName>
    <definedName name="ACwvu.Resultado1." hidden="1">#REF!</definedName>
    <definedName name="ACwvu.Resultado2." hidden="1">#REF!</definedName>
    <definedName name="ACwvu.Resumen." hidden="1">#REF!</definedName>
    <definedName name="ACwvu.Sueldos." hidden="1">#REF!</definedName>
    <definedName name="ACwvu.Terrenos." hidden="1">#REF!</definedName>
    <definedName name="ad" hidden="1">{"RetSum1",#N/A,FALSE,"Returns Summary";"RetSum2",#N/A,FALSE,"Returns Summary"}</definedName>
    <definedName name="adaqsdasda">"VX0100"</definedName>
    <definedName name="adasd" localSheetId="11">#REF!</definedName>
    <definedName name="adasd" localSheetId="9">#REF!</definedName>
    <definedName name="adasd" localSheetId="15">#REF!</definedName>
    <definedName name="adasd" localSheetId="12">#REF!</definedName>
    <definedName name="adasd" localSheetId="13">#REF!</definedName>
    <definedName name="adasd" localSheetId="14">#REF!</definedName>
    <definedName name="adasd">#REF!</definedName>
    <definedName name="Adat1Pügy.">#REF!</definedName>
    <definedName name="AdatCéltartalékTábla">#REF!</definedName>
    <definedName name="AdatSajátTőkeTábla">#REF!</definedName>
    <definedName name="ADBeginning" localSheetId="11">#REF!</definedName>
    <definedName name="ADBeginning" localSheetId="9">#REF!</definedName>
    <definedName name="ADBeginning" localSheetId="12">#REF!</definedName>
    <definedName name="ADBeginning" localSheetId="3">#REF!</definedName>
    <definedName name="ADBeginning" localSheetId="13">#REF!</definedName>
    <definedName name="ADBeginning">#REF!</definedName>
    <definedName name="ADCostOfRemoval" localSheetId="11">#REF!</definedName>
    <definedName name="ADCostOfRemoval" localSheetId="9">#REF!</definedName>
    <definedName name="ADCostOfRemoval" localSheetId="12">#REF!</definedName>
    <definedName name="ADCostOfRemoval" localSheetId="3">#REF!</definedName>
    <definedName name="ADCostOfRemoval" localSheetId="13">#REF!</definedName>
    <definedName name="ADCostOfRemoval">#REF!</definedName>
    <definedName name="ADD">#N/A</definedName>
    <definedName name="addams_hrs">#REF!</definedName>
    <definedName name="AddBook">#REF!</definedName>
    <definedName name="Adder">#REF!</definedName>
    <definedName name="addf">#REF!</definedName>
    <definedName name="additionalinfo">#REF!</definedName>
    <definedName name="Additions" localSheetId="11">#REF!</definedName>
    <definedName name="Additions" localSheetId="9">#REF!</definedName>
    <definedName name="Additions" localSheetId="15">#REF!</definedName>
    <definedName name="Additions" localSheetId="12">#REF!</definedName>
    <definedName name="Additions" localSheetId="3">#REF!</definedName>
    <definedName name="Additions" localSheetId="13">#REF!</definedName>
    <definedName name="Additions">#REF!</definedName>
    <definedName name="AdditionsThruNovember">#REF!</definedName>
    <definedName name="AdditionsThruSeptember">#REF!</definedName>
    <definedName name="addpoc_HRS">#REF!</definedName>
    <definedName name="Address">#REF!</definedName>
    <definedName name="Address01">#REF!</definedName>
    <definedName name="Address02">#REF!</definedName>
    <definedName name="Address03">#REF!</definedName>
    <definedName name="Address04">#REF!</definedName>
    <definedName name="Address05">#REF!</definedName>
    <definedName name="Address06">#REF!</definedName>
    <definedName name="Address07">#REF!</definedName>
    <definedName name="Address08">#REF!</definedName>
    <definedName name="Address09">#REF!</definedName>
    <definedName name="Address10">#REF!</definedName>
    <definedName name="Address11">#REF!</definedName>
    <definedName name="Address12">#REF!</definedName>
    <definedName name="Address13">#REF!</definedName>
    <definedName name="Address14">#REF!</definedName>
    <definedName name="Address15">#REF!</definedName>
    <definedName name="Address16">#REF!</definedName>
    <definedName name="Address17">#REF!</definedName>
    <definedName name="Address18">#REF!</definedName>
    <definedName name="Address19">#REF!</definedName>
    <definedName name="Address20">#REF!</definedName>
    <definedName name="Address21">#REF!</definedName>
    <definedName name="Address22">#REF!</definedName>
    <definedName name="Address23">#REF!</definedName>
    <definedName name="Address24">#REF!</definedName>
    <definedName name="Address25">#REF!</definedName>
    <definedName name="Address26">#REF!</definedName>
    <definedName name="Address27">#REF!</definedName>
    <definedName name="Address28">#REF!</definedName>
    <definedName name="Address29">#REF!</definedName>
    <definedName name="Address30">#REF!</definedName>
    <definedName name="Address31">#REF!</definedName>
    <definedName name="Address32">#REF!</definedName>
    <definedName name="Address33">#REF!</definedName>
    <definedName name="Address34">#REF!</definedName>
    <definedName name="Address35">#REF!</definedName>
    <definedName name="Address36">#REF!</definedName>
    <definedName name="Address37">#REF!</definedName>
    <definedName name="Address38">#REF!</definedName>
    <definedName name="Address39">#REF!</definedName>
    <definedName name="Address40">#REF!</definedName>
    <definedName name="Address41">#REF!</definedName>
    <definedName name="Address42">#REF!</definedName>
    <definedName name="Address43">#REF!</definedName>
    <definedName name="Address44">#REF!</definedName>
    <definedName name="Address45">#REF!</definedName>
    <definedName name="Address46">#REF!</definedName>
    <definedName name="Address47">#REF!</definedName>
    <definedName name="Address48">#REF!</definedName>
    <definedName name="Address49">#REF!</definedName>
    <definedName name="Address50">#REF!</definedName>
    <definedName name="Address51">#REF!</definedName>
    <definedName name="Address52">#REF!</definedName>
    <definedName name="Address53">#REF!</definedName>
    <definedName name="AddressMX">#REF!</definedName>
    <definedName name="addsched_hrs">#REF!</definedName>
    <definedName name="addsintang">#REF!</definedName>
    <definedName name="addslease">#REF!</definedName>
    <definedName name="addslse">#REF!</definedName>
    <definedName name="addsplant">#REF!</definedName>
    <definedName name="ADEnding" localSheetId="11">#REF!</definedName>
    <definedName name="ADEnding" localSheetId="9">#REF!</definedName>
    <definedName name="ADEnding" localSheetId="12">#REF!</definedName>
    <definedName name="ADEnding" localSheetId="3">#REF!</definedName>
    <definedName name="ADEnding" localSheetId="13">#REF!</definedName>
    <definedName name="ADEnding">#REF!</definedName>
    <definedName name="aDeprRate_Distr" localSheetId="15">#REF!</definedName>
    <definedName name="aDeprRate_Distr">#REF!</definedName>
    <definedName name="aDeprRate_Gath" localSheetId="15">#REF!</definedName>
    <definedName name="aDeprRate_Gath">#REF!</definedName>
    <definedName name="aDeprRate_Gen" localSheetId="15">#REF!</definedName>
    <definedName name="aDeprRate_Gen">#REF!</definedName>
    <definedName name="aDeprRate_PL" localSheetId="15">#REF!</definedName>
    <definedName name="aDeprRate_PL">#REF!</definedName>
    <definedName name="aDeprRate_Ungd" localSheetId="15">#REF!</definedName>
    <definedName name="aDeprRate_Ungd">#REF!</definedName>
    <definedName name="adf" localSheetId="11" hidden="1">{"Benefits Summary",#N/A,FALSE,"Benefits Info without WC Amount";"Medical and Dental Costs",#N/A,FALSE,"Benefits Info without WC Amount";"Workers' Compensation",#N/A,FALSE,"Benefits Info without WC Amount"}</definedName>
    <definedName name="adf" localSheetId="9" hidden="1">{"Benefits Summary",#N/A,FALSE,"Benefits Info without WC Amount";"Medical and Dental Costs",#N/A,FALSE,"Benefits Info without WC Amount";"Workers' Compensation",#N/A,FALSE,"Benefits Info without WC Amount"}</definedName>
    <definedName name="adf" localSheetId="15" hidden="1">{"Benefits Summary",#N/A,FALSE,"Benefits Info without WC Amount";"Medical and Dental Costs",#N/A,FALSE,"Benefits Info without WC Amount";"Workers' Compensation",#N/A,FALSE,"Benefits Info without WC Amount"}</definedName>
    <definedName name="adf" localSheetId="12" hidden="1">{"Benefits Summary",#N/A,FALSE,"Benefits Info without WC Amount";"Medical and Dental Costs",#N/A,FALSE,"Benefits Info without WC Amount";"Workers' Compensation",#N/A,FALSE,"Benefits Info without WC Amount"}</definedName>
    <definedName name="adf" localSheetId="3" hidden="1">{"Benefits Summary",#N/A,FALSE,"Benefits Info without WC Amount";"Medical and Dental Costs",#N/A,FALSE,"Benefits Info without WC Amount";"Workers' Compensation",#N/A,FALSE,"Benefits Info without WC Amount"}</definedName>
    <definedName name="adf" localSheetId="13" hidden="1">{"Benefits Summary",#N/A,FALSE,"Benefits Info without WC Amount";"Medical and Dental Costs",#N/A,FALSE,"Benefits Info without WC Amount";"Workers' Compensation",#N/A,FALSE,"Benefits Info without WC Amount"}</definedName>
    <definedName name="adf" localSheetId="14" hidden="1">{"Benefits Summary",#N/A,FALSE,"Benefits Info without WC Amount";"Medical and Dental Costs",#N/A,FALSE,"Benefits Info without WC Amount";"Workers' Compensation",#N/A,FALSE,"Benefits Info without WC Amount"}</definedName>
    <definedName name="adf" hidden="1">{"Benefits Summary",#N/A,FALSE,"Benefits Info without WC Amount";"Medical and Dental Costs",#N/A,FALSE,"Benefits Info without WC Amount";"Workers' Compensation",#N/A,FALSE,"Benefits Info without WC Amount"}</definedName>
    <definedName name="adfadf" hidden="1">{#N/A,#N/A,FALSE,"Aging Summary";#N/A,#N/A,FALSE,"Ratio Analysis";#N/A,#N/A,FALSE,"Test 120 Day Accts";#N/A,#N/A,FALSE,"Tickmarks"}</definedName>
    <definedName name="adfs">#REF!</definedName>
    <definedName name="adfsaf">#REF!</definedName>
    <definedName name="ADGainOrLoss" localSheetId="11">#REF!</definedName>
    <definedName name="ADGainOrLoss" localSheetId="9">#REF!</definedName>
    <definedName name="ADGainOrLoss" localSheetId="15">#REF!</definedName>
    <definedName name="ADGainOrLoss" localSheetId="12">#REF!</definedName>
    <definedName name="ADGainOrLoss" localSheetId="3">#REF!</definedName>
    <definedName name="ADGainOrLoss" localSheetId="13">#REF!</definedName>
    <definedName name="ADGainOrLoss">#REF!</definedName>
    <definedName name="ADGroup" localSheetId="11">#REF!</definedName>
    <definedName name="ADGroup" localSheetId="9">#REF!</definedName>
    <definedName name="ADGroup" localSheetId="15">#REF!</definedName>
    <definedName name="ADGroup" localSheetId="12">#REF!</definedName>
    <definedName name="ADGroup" localSheetId="3">#REF!</definedName>
    <definedName name="ADGroup" localSheetId="13">#REF!</definedName>
    <definedName name="ADGroup">#REF!</definedName>
    <definedName name="ADICIONES2" hidden="1">{"Base_Ppto",#N/A,FALSE,"Hoja Principal";"Gastos_por_Concepto",#N/A,FALSE,"Hoja Principal"}</definedName>
    <definedName name="adj" localSheetId="11">#REF!</definedName>
    <definedName name="adj" localSheetId="9">#REF!</definedName>
    <definedName name="adj" localSheetId="15">#REF!</definedName>
    <definedName name="adj" localSheetId="12">#REF!</definedName>
    <definedName name="adj" localSheetId="13">#REF!</definedName>
    <definedName name="adj">#REF!</definedName>
    <definedName name="Adj_Entry">#REF!</definedName>
    <definedName name="ADJ_PRINT">#REF!</definedName>
    <definedName name="adjfactors98">#REF!,#REF!,#REF!,#REF!,#REF!,#REF!</definedName>
    <definedName name="AdjLedgerAccount">#REF!</definedName>
    <definedName name="AdjLedgerAmount">#REF!</definedName>
    <definedName name="AdjLedgerGroup">#REF!</definedName>
    <definedName name="AdjLedgerUnit">#REF!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EWFMV">#N/A</definedName>
    <definedName name="ADJOLDFMV">#N/A</definedName>
    <definedName name="ADJUST">#REF!</definedName>
    <definedName name="ADJUST_SCREEN">#REF!</definedName>
    <definedName name="ADJUST_START">#REF!</definedName>
    <definedName name="adjustment1" localSheetId="11">#REF!</definedName>
    <definedName name="adjustment1" localSheetId="9">#REF!</definedName>
    <definedName name="adjustment1" localSheetId="15">#REF!</definedName>
    <definedName name="adjustment1">#REF!</definedName>
    <definedName name="adjustment10" localSheetId="11">#REF!</definedName>
    <definedName name="adjustment10" localSheetId="9">#REF!</definedName>
    <definedName name="adjustment10" localSheetId="15">#REF!</definedName>
    <definedName name="adjustment10">#REF!</definedName>
    <definedName name="Adjustment11" localSheetId="11">#REF!</definedName>
    <definedName name="Adjustment11" localSheetId="9">#REF!</definedName>
    <definedName name="Adjustment11" localSheetId="15">#REF!</definedName>
    <definedName name="Adjustment11">#REF!</definedName>
    <definedName name="adjustment12" localSheetId="11">#REF!</definedName>
    <definedName name="adjustment12" localSheetId="9">#REF!</definedName>
    <definedName name="adjustment12" localSheetId="15">#REF!</definedName>
    <definedName name="adjustment12">#REF!</definedName>
    <definedName name="adjustment13" localSheetId="11">#REF!</definedName>
    <definedName name="adjustment13" localSheetId="9">#REF!</definedName>
    <definedName name="adjustment13" localSheetId="15">#REF!</definedName>
    <definedName name="adjustment13">#REF!</definedName>
    <definedName name="adjustment3" localSheetId="11">#REF!</definedName>
    <definedName name="adjustment3" localSheetId="9">#REF!</definedName>
    <definedName name="adjustment3" localSheetId="15">#REF!</definedName>
    <definedName name="adjustment3">#REF!</definedName>
    <definedName name="adjustment4" localSheetId="11">#REF!</definedName>
    <definedName name="adjustment4" localSheetId="9">#REF!</definedName>
    <definedName name="adjustment4" localSheetId="15">#REF!</definedName>
    <definedName name="adjustment4">#REF!</definedName>
    <definedName name="adjustment5" localSheetId="11">#REF!</definedName>
    <definedName name="adjustment5" localSheetId="9">#REF!</definedName>
    <definedName name="adjustment5" localSheetId="15">#REF!</definedName>
    <definedName name="adjustment5">#REF!</definedName>
    <definedName name="adjustment6" localSheetId="11">#REF!</definedName>
    <definedName name="adjustment6" localSheetId="9">#REF!</definedName>
    <definedName name="adjustment6" localSheetId="15">#REF!</definedName>
    <definedName name="adjustment6">#REF!</definedName>
    <definedName name="adjustment7" localSheetId="11">#REF!</definedName>
    <definedName name="adjustment7" localSheetId="9">#REF!</definedName>
    <definedName name="adjustment7" localSheetId="15">#REF!</definedName>
    <definedName name="adjustment7">#REF!</definedName>
    <definedName name="adjustment8" localSheetId="11">#REF!</definedName>
    <definedName name="adjustment8" localSheetId="9">#REF!</definedName>
    <definedName name="adjustment8" localSheetId="15">#REF!</definedName>
    <definedName name="adjustment8">#REF!</definedName>
    <definedName name="adjustment9" localSheetId="11">#REF!</definedName>
    <definedName name="adjustment9" localSheetId="9">#REF!</definedName>
    <definedName name="adjustment9" localSheetId="15">#REF!</definedName>
    <definedName name="adjustment9">#REF!</definedName>
    <definedName name="ADJUSTMENTS">#REF!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MIN_EXP_TRANSFERRED">#REF!</definedName>
    <definedName name="Admin_Fee">#REF!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pted_AdmBio_Apr">#REF!</definedName>
    <definedName name="Adopted_AdmBio_Aug">#REF!</definedName>
    <definedName name="Adopted_AdmBio_Dec">#REF!</definedName>
    <definedName name="Adopted_AdmBio_Feb">#REF!</definedName>
    <definedName name="Adopted_AdmBio_Jan">#REF!</definedName>
    <definedName name="Adopted_AdmBio_Jul">#REF!</definedName>
    <definedName name="Adopted_AdmBio_Jun">#REF!</definedName>
    <definedName name="Adopted_AdmBio_Mar">#REF!</definedName>
    <definedName name="Adopted_AdmBio_May">#REF!</definedName>
    <definedName name="Adopted_AdmBio_Nov">#REF!</definedName>
    <definedName name="Adopted_AdmBio_Oct">#REF!</definedName>
    <definedName name="Adopted_AdmBio_Sep">#REF!</definedName>
    <definedName name="Adopted_LeasedWtrRts_Apr">#REF!</definedName>
    <definedName name="Adopted_LeasedWtrRts_Aug">#REF!</definedName>
    <definedName name="Adopted_LeasedWtrRts_Dec">#REF!</definedName>
    <definedName name="Adopted_LeasedWtrRts_Feb">#REF!</definedName>
    <definedName name="Adopted_LeasedWtrRts_Jan">#REF!</definedName>
    <definedName name="Adopted_LeasedWtrRts_Jul">#REF!</definedName>
    <definedName name="Adopted_LeasedWtrRts_Jun">#REF!</definedName>
    <definedName name="Adopted_LeasedWtrRts_Mar">#REF!</definedName>
    <definedName name="Adopted_LeasedWtrRts_May">#REF!</definedName>
    <definedName name="Adopted_LeasedWtrRts_Nov">#REF!</definedName>
    <definedName name="Adopted_LeasedWtrRts_Oct">#REF!</definedName>
    <definedName name="Adopted_LeasedWtrRts_Sep">#REF!</definedName>
    <definedName name="Adopted_Makeup_Apr">#REF!</definedName>
    <definedName name="Adopted_Makeup_Aug">#REF!</definedName>
    <definedName name="Adopted_Makeup_Dec">#REF!</definedName>
    <definedName name="Adopted_Makeup_Feb">#REF!</definedName>
    <definedName name="Adopted_Makeup_Jan">#REF!</definedName>
    <definedName name="Adopted_Makeup_Jul">#REF!</definedName>
    <definedName name="Adopted_Makeup_Jun">#REF!</definedName>
    <definedName name="Adopted_Makeup_Mar">#REF!</definedName>
    <definedName name="Adopted_Makeup_May">#REF!</definedName>
    <definedName name="Adopted_Makeup_Nov">#REF!</definedName>
    <definedName name="Adopted_Makeup_Oct">#REF!</definedName>
    <definedName name="Adopted_Makeup_Sep">#REF!</definedName>
    <definedName name="Adopted_PurchasedPower_Apr">#REF!</definedName>
    <definedName name="Adopted_PurchasedPower_Aug">#REF!</definedName>
    <definedName name="Adopted_PurchasedPower_Dec">#REF!</definedName>
    <definedName name="Adopted_PurchasedPower_Feb">#REF!</definedName>
    <definedName name="Adopted_PurchasedPower_Jan">#REF!</definedName>
    <definedName name="Adopted_PurchasedPower_Jul">#REF!</definedName>
    <definedName name="Adopted_PurchasedPower_Jun">#REF!</definedName>
    <definedName name="Adopted_PurchasedPower_Mar">#REF!</definedName>
    <definedName name="Adopted_PurchasedPower_May">#REF!</definedName>
    <definedName name="Adopted_PurchasedPower_Nov">#REF!</definedName>
    <definedName name="Adopted_PurchasedPower_Oct">#REF!</definedName>
    <definedName name="Adopted_PurchasedPower_Sep">#REF!</definedName>
    <definedName name="Adopted_PurchasedPowr_Jan">#REF!</definedName>
    <definedName name="Adopted_PurchasedWtr_Apr">#REF!</definedName>
    <definedName name="Adopted_PurchasedWtr_Feb">#REF!</definedName>
    <definedName name="Adopted_PurchasedWtr_Jan">#REF!</definedName>
    <definedName name="Adopted_PurchasedWtr_Jun">#REF!</definedName>
    <definedName name="Adopted_PurchasedWtr_Mar">#REF!</definedName>
    <definedName name="Adopted_PurchasedWtr_May">#REF!</definedName>
    <definedName name="Adopted_Replenishment_Apr">#REF!</definedName>
    <definedName name="Adopted_Replenishment_Feb">#REF!</definedName>
    <definedName name="Adopted_Replenishment_Jan">#REF!</definedName>
    <definedName name="Adopted_Replenishment_Jun">#REF!</definedName>
    <definedName name="Adopted_Replenishment_Mar">#REF!</definedName>
    <definedName name="Adopted_Replenishment_May">#REF!</definedName>
    <definedName name="Adopted_WRAM_Apr">#REF!</definedName>
    <definedName name="Adopted_WRAM_Aug">#REF!</definedName>
    <definedName name="Adopted_WRAM_Dec">#REF!</definedName>
    <definedName name="Adopted_WRAM_Feb">#REF!</definedName>
    <definedName name="Adopted_WRAM_Jan">#REF!</definedName>
    <definedName name="Adopted_WRAM_Jul">#REF!</definedName>
    <definedName name="Adopted_WRAM_Jun">#REF!</definedName>
    <definedName name="Adopted_WRAM_Mar">#REF!</definedName>
    <definedName name="Adopted_WRAM_May">#REF!</definedName>
    <definedName name="Adopted_WRAM_Nov">#REF!</definedName>
    <definedName name="Adopted_WRAM_Oct">#REF!</definedName>
    <definedName name="Adopted_WRAM_Sep">#REF!</definedName>
    <definedName name="ADProvision" localSheetId="11">#REF!</definedName>
    <definedName name="ADProvision" localSheetId="9">#REF!</definedName>
    <definedName name="ADProvision" localSheetId="15">#REF!</definedName>
    <definedName name="ADProvision" localSheetId="12">#REF!</definedName>
    <definedName name="ADProvision" localSheetId="3">#REF!</definedName>
    <definedName name="ADProvision" localSheetId="13">#REF!</definedName>
    <definedName name="ADProvision">#REF!</definedName>
    <definedName name="ADR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DRESSE">#REF!</definedName>
    <definedName name="ADRetired" localSheetId="11">#REF!</definedName>
    <definedName name="ADRetired" localSheetId="9">#REF!</definedName>
    <definedName name="ADRetired" localSheetId="15">#REF!</definedName>
    <definedName name="ADRetired" localSheetId="12">#REF!</definedName>
    <definedName name="ADRetired" localSheetId="3">#REF!</definedName>
    <definedName name="ADRetired" localSheetId="13">#REF!</definedName>
    <definedName name="ADRetired">#REF!</definedName>
    <definedName name="ADS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dsadb" localSheetId="1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localSheetId="9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localSheetId="15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localSheetId="1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localSheetId="1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localSheetId="14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1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9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15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1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1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14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lvage" localSheetId="11">#REF!</definedName>
    <definedName name="ADSalvage" localSheetId="9">#REF!</definedName>
    <definedName name="ADSalvage" localSheetId="15">#REF!</definedName>
    <definedName name="ADSalvage" localSheetId="12">#REF!</definedName>
    <definedName name="ADSalvage" localSheetId="3">#REF!</definedName>
    <definedName name="ADSalvage" localSheetId="13">#REF!</definedName>
    <definedName name="ADSalvage">#REF!</definedName>
    <definedName name="adsf" hidden="1">{#N/A,#N/A,FALSE,"TocSE";#N/A,#N/A,FALSE,"GENINFORE";#N/A,#N/A,FALSE,"CAPITAL";#N/A,#N/A,FALSE,"finsum";#N/A,#N/A,FALSE,"source";#N/A,#N/A,FALSE,"cashre";#N/A,#N/A,FALSE,"tax";#N/A,#N/A,FALSE,"benefits";#N/A,#N/A,FALSE,"OPRES";#N/A,#N/A,FALSE,"loan2";#N/A,#N/A,FALSE,"loan3";#N/A,#N/A,FALSE,"ALLDEBT";#N/A,#N/A,FALSE,"loan4";#N/A,#N/A,FALSE,"deprec";#N/A,#N/A,FALSE,"deprepres";#N/A,#N/A,FALSE,"funded";#N/A,#N/A,FALSE,"repres";#N/A,#N/A,FALSE,"SALE";#N/A,#N/A,FALSE,"TAXCREDITS";#N/A,#N/A,FALSE,"capacctre";#N/A,#N/A,FALSE,"miingainre";#N/A,#N/A,FALSE,"cahsirrst";#N/A,#N/A,FALSE,"IRR";#N/A,#N/A,FALSE,"geninfoMT";#N/A,#N/A,FALSE,"data3";#N/A,#N/A,FALSE,"sourcemt";#N/A,#N/A,FALSE,"cashmt";#N/A,#N/A,FALSE,"taxmt";#N/A,#N/A,FALSE,"benefitshist";#N/A,#N/A,FALSE,"opresmt";#N/A,#N/A,FALSE,"fundedmt";#N/A,#N/A,FALSE,"capacctmt";#N/A,#N/A,FALSE,"taxcredamort";"HIRR1",#N/A,FALSE,"irrhtc";#N/A,#N/A,FALSE,"putmt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Transfers" localSheetId="11">#REF!</definedName>
    <definedName name="ADTransfers" localSheetId="9">#REF!</definedName>
    <definedName name="ADTransfers" localSheetId="15">#REF!</definedName>
    <definedName name="ADTransfers" localSheetId="12">#REF!</definedName>
    <definedName name="ADTransfers" localSheetId="3">#REF!</definedName>
    <definedName name="ADTransfers" localSheetId="13">#REF!</definedName>
    <definedName name="ADTransfers">#REF!</definedName>
    <definedName name="ADVal" localSheetId="11">#REF!</definedName>
    <definedName name="ADVal" localSheetId="9">#REF!</definedName>
    <definedName name="ADVal" localSheetId="15">#REF!</definedName>
    <definedName name="ADVal" localSheetId="12">#REF!</definedName>
    <definedName name="ADVal" localSheetId="13">#REF!</definedName>
    <definedName name="ADVal">#REF!</definedName>
    <definedName name="Advances">#REF!</definedName>
    <definedName name="AE_Admin_and_Transport_Cost_Per_Year">#REF!</definedName>
    <definedName name="AEL_1080" localSheetId="11">#REF!</definedName>
    <definedName name="AEL_1080" localSheetId="9">#REF!</definedName>
    <definedName name="AEL_1080" localSheetId="12">#REF!</definedName>
    <definedName name="AEL_1080" localSheetId="13">#REF!</definedName>
    <definedName name="AEL_1080">#REF!</definedName>
    <definedName name="AEL_1110" localSheetId="11">#REF!</definedName>
    <definedName name="AEL_1110" localSheetId="9">#REF!</definedName>
    <definedName name="AEL_1110" localSheetId="12">#REF!</definedName>
    <definedName name="AEL_1110" localSheetId="13">#REF!</definedName>
    <definedName name="AEL_1110">#REF!</definedName>
    <definedName name="aes" hidden="1">{"CONSEJO",#N/A,FALSE,"Dist p0";"CONSEJO",#N/A,FALSE,"Ficha CODICE"}</definedName>
    <definedName name="af" hidden="1">{#N/A,#N/A,FALSE,"Aging Summary";#N/A,#N/A,FALSE,"Ratio Analysis";#N/A,#N/A,FALSE,"Test 120 Day Accts";#N/A,#N/A,FALSE,"Tickmarks"}</definedName>
    <definedName name="af_1" hidden="1">{#N/A,#N/A,FALSE,"Aging Summary";#N/A,#N/A,FALSE,"Ratio Analysis";#N/A,#N/A,FALSE,"Test 120 Day Accts";#N/A,#N/A,FALSE,"Tickmarks"}</definedName>
    <definedName name="af_2" hidden="1">{#N/A,#N/A,FALSE,"Aging Summary";#N/A,#N/A,FALSE,"Ratio Analysis";#N/A,#N/A,FALSE,"Test 120 Day Accts";#N/A,#N/A,FALSE,"Tickmarks"}</definedName>
    <definedName name="AfA">#REF!</definedName>
    <definedName name="afadfafad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fadfdafa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AFArkansas">#REF!</definedName>
    <definedName name="AFCaption">#REF!</definedName>
    <definedName name="AFD" localSheetId="11">#REF!</definedName>
    <definedName name="AFD" localSheetId="9">#REF!</definedName>
    <definedName name="AFD" localSheetId="15">#REF!</definedName>
    <definedName name="AFD" localSheetId="12">#REF!</definedName>
    <definedName name="AFD" localSheetId="13">#REF!</definedName>
    <definedName name="AFD">#REF!</definedName>
    <definedName name="AfDc">#REF!</definedName>
    <definedName name="afdsasf">#REF!+#REF!+#REF!+#REF!+#REF!+#REF!+#REF!</definedName>
    <definedName name="Affiliate" localSheetId="11">#REF!</definedName>
    <definedName name="Affiliate" localSheetId="9">#REF!</definedName>
    <definedName name="Affiliate" localSheetId="15">#REF!</definedName>
    <definedName name="Affiliate" localSheetId="12">#REF!</definedName>
    <definedName name="Affiliate" localSheetId="13">#REF!</definedName>
    <definedName name="Affiliate" localSheetId="14">#REF!</definedName>
    <definedName name="Affiliate">#REF!</definedName>
    <definedName name="Affiliate_List">#REF!</definedName>
    <definedName name="Affiliate2" localSheetId="11">#REF!</definedName>
    <definedName name="Affiliate2" localSheetId="9">#REF!</definedName>
    <definedName name="Affiliate2" localSheetId="15">#REF!</definedName>
    <definedName name="Affiliate2" localSheetId="12">#REF!</definedName>
    <definedName name="Affiliate2" localSheetId="13">#REF!</definedName>
    <definedName name="Affiliate2">#REF!</definedName>
    <definedName name="AffiliateDescr" localSheetId="11">#REF!</definedName>
    <definedName name="AffiliateDescr" localSheetId="9">#REF!</definedName>
    <definedName name="AffiliateDescr" localSheetId="15">#REF!</definedName>
    <definedName name="AffiliateDescr" localSheetId="12">#REF!</definedName>
    <definedName name="AffiliateDescr" localSheetId="13">#REF!</definedName>
    <definedName name="AffiliateDescr">#REF!</definedName>
    <definedName name="afh" hidden="1">{#N/A,#N/A,FALSE,"Aging Summary";#N/A,#N/A,FALSE,"Ratio Analysis";#N/A,#N/A,FALSE,"Test 120 Day Accts";#N/A,#N/A,FALSE,"Tickmarks"}</definedName>
    <definedName name="afh_1" hidden="1">{#N/A,#N/A,FALSE,"Aging Summary";#N/A,#N/A,FALSE,"Ratio Analysis";#N/A,#N/A,FALSE,"Test 120 Day Accts";#N/A,#N/A,FALSE,"Tickmarks"}</definedName>
    <definedName name="afh_2" hidden="1">{#N/A,#N/A,FALSE,"Aging Summary";#N/A,#N/A,FALSE,"Ratio Analysis";#N/A,#N/A,FALSE,"Test 120 Day Accts";#N/A,#N/A,FALSE,"Tickmarks"}</definedName>
    <definedName name="aFITRate" localSheetId="15">#REF!</definedName>
    <definedName name="aFITRate">#REF!</definedName>
    <definedName name="AFKansas">#REF!</definedName>
    <definedName name="AFMissouri">#REF!</definedName>
    <definedName name="AFOklahoma">#REF!</definedName>
    <definedName name="AFSumIf">#REF!</definedName>
    <definedName name="AFUDCLife">#REF!</definedName>
    <definedName name="AG">#REF!</definedName>
    <definedName name="AG_EXPENSES">#REF!</definedName>
    <definedName name="AG_PR">#REF!,#REF!,#REF!,#REF!</definedName>
    <definedName name="aGasPrice" localSheetId="15">#REF!</definedName>
    <definedName name="aGasPrice">#REF!</definedName>
    <definedName name="Agency_Fee_Input">#REF!</definedName>
    <definedName name="AgencyFeeOnRentMXmonthly">#REF!</definedName>
    <definedName name="AgencyFeeOnRents">#REF!</definedName>
    <definedName name="AgencyFeeOnRentsMX">#REF!</definedName>
    <definedName name="AgencyFeeOnRentsMXmonthly">#REF!</definedName>
    <definedName name="Agent">#REF!</definedName>
    <definedName name="AGGG">#REF!</definedName>
    <definedName name="AGING">#N/A</definedName>
    <definedName name="aging2" hidden="1">{#N/A,#N/A,FALSE,"Aging Summary";#N/A,#N/A,FALSE,"Ratio Analysis";#N/A,#N/A,FALSE,"Test 120 Day Accts";#N/A,#N/A,FALSE,"Tickmarks"}</definedName>
    <definedName name="agresso">#REF!</definedName>
    <definedName name="AguaDulceDiscount">#REF!</definedName>
    <definedName name="AHCESS" localSheetId="11">#REF!</definedName>
    <definedName name="AHCESS" localSheetId="9">#REF!</definedName>
    <definedName name="AHCESS" localSheetId="15">#REF!</definedName>
    <definedName name="AHCESS" localSheetId="12">#REF!</definedName>
    <definedName name="AHCESS" localSheetId="13">#REF!</definedName>
    <definedName name="AHCESS" localSheetId="14">#REF!</definedName>
    <definedName name="AHCESS">#REF!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ORA" hidden="1">{#N/A,#N/A,FALSE,"Aging Summary";#N/A,#N/A,FALSE,"Ratio Analysis";#N/A,#N/A,FALSE,"Test 120 Day Accts";#N/A,#N/A,FALSE,"Tickmarks"}</definedName>
    <definedName name="AIB">#REF!</definedName>
    <definedName name="AIDACCOUNTMAIN">#REF!</definedName>
    <definedName name="aig">#REF!</definedName>
    <definedName name="ail">#REF!</definedName>
    <definedName name="Ainsworth">#REF!</definedName>
    <definedName name="ais">#REF!</definedName>
    <definedName name="AJEPreTCJAAccount">#REF!</definedName>
    <definedName name="AJEPreTCJAElectricAdjBalance">#REF!</definedName>
    <definedName name="AJEPreTCJAElectricEntry">#REF!</definedName>
    <definedName name="AJEPreTCJAFiberAdjBalance">#REF!</definedName>
    <definedName name="AJEPreTCJAFiberEntry">#REF!</definedName>
    <definedName name="AJEPreTCJAGasAdjBalance">#REF!</definedName>
    <definedName name="AJEPreTCJAGasEntry">#REF!</definedName>
    <definedName name="AJEPreTCJATotalAdjBalance">#REF!</definedName>
    <definedName name="ak" localSheetId="11" hidden="1">{"Benefits Summary",#N/A,FALSE,"Benefits Info without WC Amount";"Medical and Dental Costs",#N/A,FALSE,"Benefits Info without WC Amount";"Workers' Compensation",#N/A,FALSE,"Benefits Info without WC Amount"}</definedName>
    <definedName name="ak" localSheetId="9" hidden="1">{"Benefits Summary",#N/A,FALSE,"Benefits Info without WC Amount";"Medical and Dental Costs",#N/A,FALSE,"Benefits Info without WC Amount";"Workers' Compensation",#N/A,FALSE,"Benefits Info without WC Amount"}</definedName>
    <definedName name="ak" localSheetId="15" hidden="1">{"Benefits Summary",#N/A,FALSE,"Benefits Info without WC Amount";"Medical and Dental Costs",#N/A,FALSE,"Benefits Info without WC Amount";"Workers' Compensation",#N/A,FALSE,"Benefits Info without WC Amount"}</definedName>
    <definedName name="ak" localSheetId="12" hidden="1">{"Benefits Summary",#N/A,FALSE,"Benefits Info without WC Amount";"Medical and Dental Costs",#N/A,FALSE,"Benefits Info without WC Amount";"Workers' Compensation",#N/A,FALSE,"Benefits Info without WC Amount"}</definedName>
    <definedName name="ak" localSheetId="3" hidden="1">{"Benefits Summary",#N/A,FALSE,"Benefits Info without WC Amount";"Medical and Dental Costs",#N/A,FALSE,"Benefits Info without WC Amount";"Workers' Compensation",#N/A,FALSE,"Benefits Info without WC Amount"}</definedName>
    <definedName name="ak" localSheetId="13" hidden="1">{"Benefits Summary",#N/A,FALSE,"Benefits Info without WC Amount";"Medical and Dental Costs",#N/A,FALSE,"Benefits Info without WC Amount";"Workers' Compensation",#N/A,FALSE,"Benefits Info without WC Amount"}</definedName>
    <definedName name="ak" localSheetId="14" hidden="1">{"Benefits Summary",#N/A,FALSE,"Benefits Info without WC Amount";"Medical and Dental Costs",#N/A,FALSE,"Benefits Info without WC Amount";"Workers' Compensation",#N/A,FALSE,"Benefits Info without WC Amount"}</definedName>
    <definedName name="ak" hidden="1">{"Benefits Summary",#N/A,FALSE,"Benefits Info without WC Amount";"Medical and Dental Costs",#N/A,FALSE,"Benefits Info without WC Amount";"Workers' Compensation",#N/A,FALSE,"Benefits Info without WC Amount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g" localSheetId="11" hidden="1">{"Benefits Summary",#N/A,FALSE,"Benefits Info without WC Amount";"Medical and Dental Costs",#N/A,FALSE,"Benefits Info without WC Amount";"Workers' Compensation",#N/A,FALSE,"Benefits Info without WC Amount"}</definedName>
    <definedName name="akg" localSheetId="9" hidden="1">{"Benefits Summary",#N/A,FALSE,"Benefits Info without WC Amount";"Medical and Dental Costs",#N/A,FALSE,"Benefits Info without WC Amount";"Workers' Compensation",#N/A,FALSE,"Benefits Info without WC Amount"}</definedName>
    <definedName name="akg" localSheetId="15" hidden="1">{"Benefits Summary",#N/A,FALSE,"Benefits Info without WC Amount";"Medical and Dental Costs",#N/A,FALSE,"Benefits Info without WC Amount";"Workers' Compensation",#N/A,FALSE,"Benefits Info without WC Amount"}</definedName>
    <definedName name="akg" localSheetId="12" hidden="1">{"Benefits Summary",#N/A,FALSE,"Benefits Info without WC Amount";"Medical and Dental Costs",#N/A,FALSE,"Benefits Info without WC Amount";"Workers' Compensation",#N/A,FALSE,"Benefits Info without WC Amount"}</definedName>
    <definedName name="akg" localSheetId="3" hidden="1">{"Benefits Summary",#N/A,FALSE,"Benefits Info without WC Amount";"Medical and Dental Costs",#N/A,FALSE,"Benefits Info without WC Amount";"Workers' Compensation",#N/A,FALSE,"Benefits Info without WC Amount"}</definedName>
    <definedName name="akg" localSheetId="13" hidden="1">{"Benefits Summary",#N/A,FALSE,"Benefits Info without WC Amount";"Medical and Dental Costs",#N/A,FALSE,"Benefits Info without WC Amount";"Workers' Compensation",#N/A,FALSE,"Benefits Info without WC Amount"}</definedName>
    <definedName name="akg" localSheetId="14" hidden="1">{"Benefits Summary",#N/A,FALSE,"Benefits Info without WC Amount";"Medical and Dental Costs",#N/A,FALSE,"Benefits Info without WC Amount";"Workers' Compensation",#N/A,FALSE,"Benefits Info without WC Amount"}</definedName>
    <definedName name="akg" hidden="1">{"Benefits Summary",#N/A,FALSE,"Benefits Info without WC Amount";"Medical and Dental Costs",#N/A,FALSE,"Benefits Info without WC Amount";"Workers' Compensation",#N/A,FALSE,"Benefits Info without WC Amount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lgjk" localSheetId="11" hidden="1">{"Benefits Summary",#N/A,FALSE,"Benefits Info without WC Amount";"Medical and Dental Costs",#N/A,FALSE,"Benefits Info without WC Amount";"Workers' Compensation",#N/A,FALSE,"Benefits Info without WC Amount"}</definedName>
    <definedName name="aklgjk" localSheetId="9" hidden="1">{"Benefits Summary",#N/A,FALSE,"Benefits Info without WC Amount";"Medical and Dental Costs",#N/A,FALSE,"Benefits Info without WC Amount";"Workers' Compensation",#N/A,FALSE,"Benefits Info without WC Amount"}</definedName>
    <definedName name="aklgjk" localSheetId="15" hidden="1">{"Benefits Summary",#N/A,FALSE,"Benefits Info without WC Amount";"Medical and Dental Costs",#N/A,FALSE,"Benefits Info without WC Amount";"Workers' Compensation",#N/A,FALSE,"Benefits Info without WC Amount"}</definedName>
    <definedName name="aklgjk" localSheetId="12" hidden="1">{"Benefits Summary",#N/A,FALSE,"Benefits Info without WC Amount";"Medical and Dental Costs",#N/A,FALSE,"Benefits Info without WC Amount";"Workers' Compensation",#N/A,FALSE,"Benefits Info without WC Amount"}</definedName>
    <definedName name="aklgjk" localSheetId="3" hidden="1">{"Benefits Summary",#N/A,FALSE,"Benefits Info without WC Amount";"Medical and Dental Costs",#N/A,FALSE,"Benefits Info without WC Amount";"Workers' Compensation",#N/A,FALSE,"Benefits Info without WC Amount"}</definedName>
    <definedName name="aklgjk" localSheetId="13" hidden="1">{"Benefits Summary",#N/A,FALSE,"Benefits Info without WC Amount";"Medical and Dental Costs",#N/A,FALSE,"Benefits Info without WC Amount";"Workers' Compensation",#N/A,FALSE,"Benefits Info without WC Amount"}</definedName>
    <definedName name="aklgjk" localSheetId="14" hidden="1">{"Benefits Summary",#N/A,FALSE,"Benefits Info without WC Amount";"Medical and Dental Costs",#N/A,FALSE,"Benefits Info without WC Amount";"Workers' Compensation",#N/A,FALSE,"Benefits Info without WC Amount"}</definedName>
    <definedName name="aklgjk" hidden="1">{"Benefits Summary",#N/A,FALSE,"Benefits Info without WC Amount";"Medical and Dental Costs",#N/A,FALSE,"Benefits Info without WC Amount";"Workers' Compensation",#N/A,FALSE,"Benefits Info without WC Amount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cibiades" hidden="1">{#N/A,#N/A,FALSE,"BALANCE";#N/A,#N/A,FALSE,"BALACOMP"}</definedName>
    <definedName name="alcibiades_1" hidden="1">{#N/A,#N/A,FALSE,"BALANCE";#N/A,#N/A,FALSE,"BALACOMP"}</definedName>
    <definedName name="alcibiades_2" hidden="1">{#N/A,#N/A,FALSE,"BALANCE";#N/A,#N/A,FALSE,"BALACOMP"}</definedName>
    <definedName name="alcibiades_3" hidden="1">{#N/A,#N/A,FALSE,"BALANCE";#N/A,#N/A,FALSE,"BALACOMP"}</definedName>
    <definedName name="ALE">#REF!</definedName>
    <definedName name="ALE_1" hidden="1">{#N/A,#N/A,FALSE,"Aging Summary";#N/A,#N/A,FALSE,"Ratio Analysis";#N/A,#N/A,FALSE,"Test 120 Day Accts";#N/A,#N/A,FALSE,"Tickmarks"}</definedName>
    <definedName name="ALE_2" hidden="1">{#N/A,#N/A,FALSE,"Aging Summary";#N/A,#N/A,FALSE,"Ratio Analysis";#N/A,#N/A,FALSE,"Test 120 Day Accts";#N/A,#N/A,FALSE,"Tickmarks"}</definedName>
    <definedName name="ALE_3" hidden="1">{#N/A,#N/A,FALSE,"Aging Summary";#N/A,#N/A,FALSE,"Ratio Analysis";#N/A,#N/A,FALSE,"Test 120 Day Accts";#N/A,#N/A,FALSE,"Tickmarks"}</definedName>
    <definedName name="alej" hidden="1">{#N/A,#N/A,FALSE,"Aging Summary";#N/A,#N/A,FALSE,"Ratio Analysis";#N/A,#N/A,FALSE,"Test 120 Day Accts";#N/A,#N/A,FALSE,"Tickmarks"}</definedName>
    <definedName name="alejandrita" hidden="1">{#N/A,#N/A,FALSE,"Aging Summary";#N/A,#N/A,FALSE,"Ratio Analysis";#N/A,#N/A,FALSE,"Test 120 Day Accts";#N/A,#N/A,FALSE,"Tickmarks"}</definedName>
    <definedName name="Alex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Algeria">#REF!</definedName>
    <definedName name="AlgeriaExch">#REF!</definedName>
    <definedName name="AlgeriaGDP">#REF!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ta" hidden="1">{#N/A,#N/A,FALSE,"Aging Summary";#N/A,#N/A,FALSE,"Ratio Analysis";#N/A,#N/A,FALSE,"Test 120 Day Accts";#N/A,#N/A,FALSE,"Tickmarks"}</definedName>
    <definedName name="ALL" localSheetId="11">#REF!</definedName>
    <definedName name="ALL" localSheetId="9">#REF!</definedName>
    <definedName name="ALL" localSheetId="15">#REF!</definedName>
    <definedName name="ALL" localSheetId="12">#REF!</definedName>
    <definedName name="ALL" localSheetId="13">#REF!</definedName>
    <definedName name="ALL" localSheetId="14">#REF!</definedName>
    <definedName name="ALL">#REF!</definedName>
    <definedName name="ALL_CUST" localSheetId="11">#REF!</definedName>
    <definedName name="ALL_CUST" localSheetId="9">#REF!</definedName>
    <definedName name="ALL_CUST" localSheetId="15">#REF!</definedName>
    <definedName name="ALL_CUST" localSheetId="12">#REF!</definedName>
    <definedName name="ALL_CUST" localSheetId="13">#REF!</definedName>
    <definedName name="ALL_CUST">#REF!</definedName>
    <definedName name="ALL_DEM" localSheetId="11">#REF!</definedName>
    <definedName name="ALL_DEM" localSheetId="9">#REF!</definedName>
    <definedName name="ALL_DEM" localSheetId="15">#REF!</definedName>
    <definedName name="ALL_DEM" localSheetId="12">#REF!</definedName>
    <definedName name="ALL_DEM" localSheetId="13">#REF!</definedName>
    <definedName name="ALL_DEM">#REF!</definedName>
    <definedName name="All_Divisions" hidden="1">#REF!</definedName>
    <definedName name="allera">#REF!</definedName>
    <definedName name="allin_cost">#REF!</definedName>
    <definedName name="allob">#REF!</definedName>
    <definedName name="ALLOC_02" localSheetId="11">#REF!</definedName>
    <definedName name="ALLOC_02" localSheetId="9">#REF!</definedName>
    <definedName name="ALLOC_02" localSheetId="15">#REF!</definedName>
    <definedName name="ALLOC_02" localSheetId="12">#REF!</definedName>
    <definedName name="ALLOC_02" localSheetId="13">#REF!</definedName>
    <definedName name="ALLOC_02">#REF!</definedName>
    <definedName name="alloc_table" localSheetId="11">#REF!</definedName>
    <definedName name="alloc_table" localSheetId="9">#REF!</definedName>
    <definedName name="alloc_table" localSheetId="12">#REF!</definedName>
    <definedName name="alloc_table" localSheetId="13">#REF!</definedName>
    <definedName name="alloc_table">#REF!</definedName>
    <definedName name="AllocatedAcquisitionPrice">#REF!</definedName>
    <definedName name="AllocationFlip">#REF!</definedName>
    <definedName name="AlloDebtA_outputs">#REF!</definedName>
    <definedName name="alloffm">#REF!</definedName>
    <definedName name="allohh">#REF!</definedName>
    <definedName name="allomü">#REF!</definedName>
    <definedName name="ALLPAGES">#REF!</definedName>
    <definedName name="AllTables">{16}</definedName>
    <definedName name="ALLTRIAL">#REF!</definedName>
    <definedName name="allZU">#REF!</definedName>
    <definedName name="Altahullion_2">#REF!</definedName>
    <definedName name="ALTAS2003" hidden="1">{#N/A,#N/A,FALSE,"Aging Summary";#N/A,#N/A,FALSE,"Ratio Analysis";#N/A,#N/A,FALSE,"Test 120 Day Accts";#N/A,#N/A,FALSE,"Tickmarks"}</definedName>
    <definedName name="ALTAS2003_1" hidden="1">{#N/A,#N/A,FALSE,"Aging Summary";#N/A,#N/A,FALSE,"Ratio Analysis";#N/A,#N/A,FALSE,"Test 120 Day Accts";#N/A,#N/A,FALSE,"Tickmarks"}</definedName>
    <definedName name="ALTAS2003_2" hidden="1">{#N/A,#N/A,FALSE,"Aging Summary";#N/A,#N/A,FALSE,"Ratio Analysis";#N/A,#N/A,FALSE,"Test 120 Day Accts";#N/A,#N/A,FALSE,"Tickmarks"}</definedName>
    <definedName name="alternativestable">#REF!</definedName>
    <definedName name="ALTREIND">#REF!</definedName>
    <definedName name="Altri_fondi">#REF!</definedName>
    <definedName name="aLUG" localSheetId="15">#REF!</definedName>
    <definedName name="aLUG">#REF!</definedName>
    <definedName name="Alvattnet">#REF!</definedName>
    <definedName name="am">#REF!</definedName>
    <definedName name="AM_653">#REF!</definedName>
    <definedName name="AM_654">#REF!</definedName>
    <definedName name="AM_656">#REF!</definedName>
    <definedName name="AM_658">#REF!</definedName>
    <definedName name="AM_665">#REF!</definedName>
    <definedName name="AM_668">#REF!</definedName>
    <definedName name="AM_669">#REF!</definedName>
    <definedName name="AM_670">#REF!</definedName>
    <definedName name="AM_671">#REF!</definedName>
    <definedName name="AM_673">#REF!</definedName>
    <definedName name="AM_681">#REF!</definedName>
    <definedName name="AM_686">#REF!</definedName>
    <definedName name="AM_764">#REF!</definedName>
    <definedName name="AM_769">#REF!</definedName>
    <definedName name="AM_819">#REF!</definedName>
    <definedName name="AM_822">#REF!</definedName>
    <definedName name="AM_836">#REF!</definedName>
    <definedName name="AM_864">#REF!</definedName>
    <definedName name="AM_865">#REF!</definedName>
    <definedName name="AmendedRets2014">#REF!</definedName>
    <definedName name="AmendedRets2015">#REF!</definedName>
    <definedName name="AmendedRets2016">#REF!</definedName>
    <definedName name="AmendedRets2017">#REF!</definedName>
    <definedName name="AmendedRetsAccounts">#REF!</definedName>
    <definedName name="AMES">#REF!</definedName>
    <definedName name="AMI" localSheetId="15">#REF!</definedName>
    <definedName name="AMI">#REF!</definedName>
    <definedName name="AMMIN">#REF!</definedName>
    <definedName name="AMORT">#REF!</definedName>
    <definedName name="Amort_of_PPD">#REF!</definedName>
    <definedName name="Amort_Period">#REF!</definedName>
    <definedName name="amortisation">#REF!</definedName>
    <definedName name="Amortization_Rate">#REF!</definedName>
    <definedName name="Amount" localSheetId="15">#REF!</definedName>
    <definedName name="Amount">#REF!</definedName>
    <definedName name="Amount_of_Fees_Pd">#REF!</definedName>
    <definedName name="AMOUNT2020">#REF!</definedName>
    <definedName name="AmountPL">#REF!</definedName>
    <definedName name="amounts" localSheetId="15">#REF!</definedName>
    <definedName name="amounts">#REF!</definedName>
    <definedName name="AMRCE" localSheetId="15">#REF!</definedName>
    <definedName name="AMRCE">#REF!</definedName>
    <definedName name="AMS_Lic">#REF!</definedName>
    <definedName name="ams_std">#REF!</definedName>
    <definedName name="amt" localSheetId="15">#REF!</definedName>
    <definedName name="amt">#REF!</definedName>
    <definedName name="AMTCE" localSheetId="15">#REF!</definedName>
    <definedName name="AMTCE">#REF!</definedName>
    <definedName name="AMTFORM">#REF!</definedName>
    <definedName name="AmtSAL">#REF!</definedName>
    <definedName name="AmtSOCSEC">#REF!</definedName>
    <definedName name="an" hidden="1">{#N/A,#N/A,FALSE,"Aging Summary";#N/A,#N/A,FALSE,"Ratio Analysis";#N/A,#N/A,FALSE,"Test 120 Day Accts";#N/A,#N/A,FALSE,"Tickmarks"}</definedName>
    <definedName name="Analisi_Racc.">#REF!</definedName>
    <definedName name="ANALYSE">#REF!</definedName>
    <definedName name="ANALYSIS" localSheetId="11">#REF!</definedName>
    <definedName name="ANALYSIS" localSheetId="9">#REF!</definedName>
    <definedName name="ANALYSIS" localSheetId="15">#REF!</definedName>
    <definedName name="ANALYSIS" localSheetId="12">#REF!</definedName>
    <definedName name="ANALYSIS" localSheetId="13">#REF!</definedName>
    <definedName name="ANALYSIS" localSheetId="14">#REF!</definedName>
    <definedName name="ANALYSIS">#REF!</definedName>
    <definedName name="Analysis_CF">#REF!</definedName>
    <definedName name="Analyst">#REF!</definedName>
    <definedName name="Analyst_Initials">#REF!</definedName>
    <definedName name="analytic">#REF!</definedName>
    <definedName name="AndOr">{"And";"Or"}</definedName>
    <definedName name="ANDREA" hidden="1">Main.SAPF4Help()</definedName>
    <definedName name="andyinput1">#REF!,#REF!,#REF!,#REF!,#REF!,#REF!</definedName>
    <definedName name="andyinput2">#REF!,#REF!,#REF!,#REF!,#REF!,#REF!,#REF!,#REF!</definedName>
    <definedName name="andyinput3">#REF!,#REF!,#REF!,#REF!,#REF!,#REF!,#REF!,#REF!</definedName>
    <definedName name="aNewPurchaseCosts">#REF!</definedName>
    <definedName name="aNewPurchasesApplySwitch">#REF!</definedName>
    <definedName name="aNewPurchasesIncomeReturn">#REF!</definedName>
    <definedName name="Anexo" hidden="1">{#N/A,#N/A,FALSE,"Aging Summary";#N/A,#N/A,FALSE,"Ratio Analysis";#N/A,#N/A,FALSE,"Test 120 Day Accts";#N/A,#N/A,FALSE,"Tickmarks"}</definedName>
    <definedName name="anexos" hidden="1">#REF!</definedName>
    <definedName name="Angola">#REF!</definedName>
    <definedName name="AngolaExch">#REF!</definedName>
    <definedName name="AngolaGDP">#REF!</definedName>
    <definedName name="anhang">#REF!</definedName>
    <definedName name="Anlage">#REF!</definedName>
    <definedName name="Anlagen">#REF!</definedName>
    <definedName name="Ann">#REF!</definedName>
    <definedName name="annadval">#REF!</definedName>
    <definedName name="anndot" localSheetId="11">#REF!</definedName>
    <definedName name="anndot" localSheetId="9">#REF!</definedName>
    <definedName name="anndot" localSheetId="15">#REF!</definedName>
    <definedName name="anndot" localSheetId="12">#REF!</definedName>
    <definedName name="anndot" localSheetId="13">#REF!</definedName>
    <definedName name="anndot">#REF!</definedName>
    <definedName name="ANNEE">#REF!</definedName>
    <definedName name="ANNEE_CLOTURE">#REF!</definedName>
    <definedName name="ANNEE_DEBUT">#REF!</definedName>
    <definedName name="année_décla">#REF!</definedName>
    <definedName name="annex5a">#REF!</definedName>
    <definedName name="annexe" hidden="1">{#N/A,#N/A,FALSE,"B (2)"}</definedName>
    <definedName name="ANNEXE_1">#REF!</definedName>
    <definedName name="ANNEXE_2">#REF!</definedName>
    <definedName name="annexe5c">#REF!</definedName>
    <definedName name="annexe6">#REF!</definedName>
    <definedName name="annexeeeee">#REF!</definedName>
    <definedName name="anninfl">#REF!</definedName>
    <definedName name="annlabor">#REF!</definedName>
    <definedName name="annopeb">#REF!</definedName>
    <definedName name="annpens">#REF!</definedName>
    <definedName name="annsebp" localSheetId="11">#REF!</definedName>
    <definedName name="annsebp" localSheetId="9">#REF!</definedName>
    <definedName name="annsebp" localSheetId="15">#REF!</definedName>
    <definedName name="annsebp" localSheetId="12">#REF!</definedName>
    <definedName name="annsebp" localSheetId="13">#REF!</definedName>
    <definedName name="annsebp">#REF!</definedName>
    <definedName name="ANNUAL_BS">#REF!</definedName>
    <definedName name="ANNUAL_CF">#REF!</definedName>
    <definedName name="Annual_MWh">#REF!</definedName>
    <definedName name="Annual_MWh_to_AE">#REF!</definedName>
    <definedName name="Annual_MWh_to_Excess">#REF!</definedName>
    <definedName name="Annual_Percentage_Rate">#REF!</definedName>
    <definedName name="ANNUAL_PL">#REF!</definedName>
    <definedName name="ANNUAL_PL1">#REF!</definedName>
    <definedName name="Annual_Steam_Equiv_MWh">#REF!</definedName>
    <definedName name="AnnualPMTtoKM">#REF!</definedName>
    <definedName name="AnschriftenTabelle">#REF!</definedName>
    <definedName name="anscount" hidden="1">4</definedName>
    <definedName name="ANSWER">#N/A</definedName>
    <definedName name="Answer2">#REF!</definedName>
    <definedName name="Answers">#REF!</definedName>
    <definedName name="ant" localSheetId="11" hidden="1">#REF!</definedName>
    <definedName name="ant" localSheetId="9" hidden="1">#REF!</definedName>
    <definedName name="ant" localSheetId="15" hidden="1">#REF!</definedName>
    <definedName name="ant" localSheetId="12" hidden="1">#REF!</definedName>
    <definedName name="ant" localSheetId="13" hidden="1">#REF!</definedName>
    <definedName name="ant" localSheetId="14" hidden="1">#REF!</definedName>
    <definedName name="ant" hidden="1">#REF!</definedName>
    <definedName name="Antal">#REF!</definedName>
    <definedName name="Antalq">#REF!</definedName>
    <definedName name="Anteile">#REF!</definedName>
    <definedName name="Anteilswert">#REF!</definedName>
    <definedName name="AntTrend">#REF!</definedName>
    <definedName name="aNumberofTranches">#REF!</definedName>
    <definedName name="Anverso" hidden="1">{#N/A,#N/A,FALSE,"Aging Summary";#N/A,#N/A,FALSE,"Ratio Analysis";#N/A,#N/A,FALSE,"Test 120 Day Accts";#N/A,#N/A,FALSE,"Tickmarks"}</definedName>
    <definedName name="aopcheck">#REF!</definedName>
    <definedName name="ap">#REF!</definedName>
    <definedName name="AP09_06">#REF!</definedName>
    <definedName name="APAging">#REF!</definedName>
    <definedName name="APcon">#REF!</definedName>
    <definedName name="APConcent">#REF!</definedName>
    <definedName name="APControl">#REF!</definedName>
    <definedName name="APEW" hidden="1">#REF!</definedName>
    <definedName name="aphccost">#REF!</definedName>
    <definedName name="aphcequity">#REF!</definedName>
    <definedName name="APHINCOME">#REF!</definedName>
    <definedName name="APIndArea">#REF!</definedName>
    <definedName name="APN" localSheetId="11">#REF!</definedName>
    <definedName name="APN" localSheetId="9">#REF!</definedName>
    <definedName name="APN" localSheetId="15">#REF!</definedName>
    <definedName name="APN" localSheetId="12">#REF!</definedName>
    <definedName name="APN" localSheetId="13">#REF!</definedName>
    <definedName name="APN" localSheetId="14">#REF!</definedName>
    <definedName name="APN">#REF!</definedName>
    <definedName name="aPortafoglio">#REF!</definedName>
    <definedName name="aPortafoglio2">#REF!</definedName>
    <definedName name="app">#REF!</definedName>
    <definedName name="APP1_1" localSheetId="11">#REF!</definedName>
    <definedName name="APP1_1" localSheetId="9">#REF!</definedName>
    <definedName name="APP1_1" localSheetId="15">#REF!</definedName>
    <definedName name="APP1_1" localSheetId="12">#REF!</definedName>
    <definedName name="APP1_1" localSheetId="13">#REF!</definedName>
    <definedName name="APP1_1">#REF!</definedName>
    <definedName name="app1_2" localSheetId="11">#REF!</definedName>
    <definedName name="app1_2" localSheetId="9">#REF!</definedName>
    <definedName name="app1_2" localSheetId="15">#REF!</definedName>
    <definedName name="app1_2" localSheetId="12">#REF!</definedName>
    <definedName name="app1_2" localSheetId="13">#REF!</definedName>
    <definedName name="app1_2">#REF!</definedName>
    <definedName name="APP2A" localSheetId="11">#REF!</definedName>
    <definedName name="APP2A" localSheetId="9">#REF!</definedName>
    <definedName name="APP2A" localSheetId="15">#REF!</definedName>
    <definedName name="APP2A" localSheetId="12">#REF!</definedName>
    <definedName name="APP2A" localSheetId="13">#REF!</definedName>
    <definedName name="APP2A">#REF!</definedName>
    <definedName name="APP2B" localSheetId="11">#REF!</definedName>
    <definedName name="APP2B" localSheetId="9">#REF!</definedName>
    <definedName name="APP2B" localSheetId="12">#REF!</definedName>
    <definedName name="APP2B" localSheetId="13">#REF!</definedName>
    <definedName name="APP2B">#REF!</definedName>
    <definedName name="APP2C" localSheetId="11">#REF!</definedName>
    <definedName name="APP2C" localSheetId="9">#REF!</definedName>
    <definedName name="APP2C" localSheetId="12">#REF!</definedName>
    <definedName name="APP2C" localSheetId="13">#REF!</definedName>
    <definedName name="APP2C">#REF!</definedName>
    <definedName name="APP3A" localSheetId="11">#REF!</definedName>
    <definedName name="APP3A" localSheetId="9">#REF!</definedName>
    <definedName name="APP3A" localSheetId="12">#REF!</definedName>
    <definedName name="APP3A" localSheetId="13">#REF!</definedName>
    <definedName name="APP3A">#REF!</definedName>
    <definedName name="APP3B" localSheetId="11">#REF!</definedName>
    <definedName name="APP3B" localSheetId="9">#REF!</definedName>
    <definedName name="APP3B" localSheetId="12">#REF!</definedName>
    <definedName name="APP3B" localSheetId="13">#REF!</definedName>
    <definedName name="APP3B">#REF!</definedName>
    <definedName name="APP3C" localSheetId="11">#REF!</definedName>
    <definedName name="APP3C" localSheetId="9">#REF!</definedName>
    <definedName name="APP3C" localSheetId="12">#REF!</definedName>
    <definedName name="APP3C" localSheetId="13">#REF!</definedName>
    <definedName name="APP3C">#REF!</definedName>
    <definedName name="APPENDIX_3____C" localSheetId="11">#REF!</definedName>
    <definedName name="APPENDIX_3____C" localSheetId="9">#REF!</definedName>
    <definedName name="APPENDIX_3____C" localSheetId="12">#REF!</definedName>
    <definedName name="APPENDIX_3____C" localSheetId="13">#REF!</definedName>
    <definedName name="APPENDIX_3____C">#REF!</definedName>
    <definedName name="AppendixC">#REF!</definedName>
    <definedName name="APPOR">#REF!</definedName>
    <definedName name="Approach">#REF!</definedName>
    <definedName name="approver" hidden="1">#REF!</definedName>
    <definedName name="AppSupp1">#REF!</definedName>
    <definedName name="AppSupp10">#REF!</definedName>
    <definedName name="AppSupp11">#REF!</definedName>
    <definedName name="AppSupp12">#REF!</definedName>
    <definedName name="AppSupp13">#REF!</definedName>
    <definedName name="AppSupp14">#REF!</definedName>
    <definedName name="AppSupp15">#REF!</definedName>
    <definedName name="AppSupp16">#REF!</definedName>
    <definedName name="AppSupp17">#REF!</definedName>
    <definedName name="AppSupp18">#REF!</definedName>
    <definedName name="AppSupp19">#REF!</definedName>
    <definedName name="AppSupp2">#REF!</definedName>
    <definedName name="AppSupp20">#REF!</definedName>
    <definedName name="AppSupp21">#REF!</definedName>
    <definedName name="AppSupp22">#REF!</definedName>
    <definedName name="AppSupp23">#REF!</definedName>
    <definedName name="AppSupp24">#REF!</definedName>
    <definedName name="AppSupp25">#REF!</definedName>
    <definedName name="AppSupp26">#REF!</definedName>
    <definedName name="AppSupp27">#REF!</definedName>
    <definedName name="AppSupp28">#REF!</definedName>
    <definedName name="AppSupp29">#REF!</definedName>
    <definedName name="AppSupp3">#REF!</definedName>
    <definedName name="AppSupp30">#REF!</definedName>
    <definedName name="AppSupp31">#REF!</definedName>
    <definedName name="AppSupp32">#REF!</definedName>
    <definedName name="AppSupp33">#REF!</definedName>
    <definedName name="AppSupp34">#REF!</definedName>
    <definedName name="AppSupp35">#REF!</definedName>
    <definedName name="AppSupp36">#REF!</definedName>
    <definedName name="AppSupp37">#REF!</definedName>
    <definedName name="AppSupp38">#REF!</definedName>
    <definedName name="AppSupp39">#REF!</definedName>
    <definedName name="AppSupp4">#REF!</definedName>
    <definedName name="AppSupp40">#REF!</definedName>
    <definedName name="AppSupp5">#REF!</definedName>
    <definedName name="AppSupp6">#REF!</definedName>
    <definedName name="AppSupp7">#REF!</definedName>
    <definedName name="AppSupp8">#REF!</definedName>
    <definedName name="AppSupp9">#REF!</definedName>
    <definedName name="appsupport_arial8">#REF!</definedName>
    <definedName name="appsupport_autofit">#REF!</definedName>
    <definedName name="APPSUSERNAME1">#REF!</definedName>
    <definedName name="APPSUSERNAME2">#REF!</definedName>
    <definedName name="Apr">#REF!</definedName>
    <definedName name="AprAvail">#REF!</definedName>
    <definedName name="AprCERen">#REF!</definedName>
    <definedName name="APRIL__1998" localSheetId="11">#REF!</definedName>
    <definedName name="APRIL__1998" localSheetId="9">#REF!</definedName>
    <definedName name="APRIL__1998" localSheetId="12">#REF!</definedName>
    <definedName name="APRIL__1998" localSheetId="13">#REF!</definedName>
    <definedName name="APRIL__1998">#REF!</definedName>
    <definedName name="APRINPUT">#REF!</definedName>
    <definedName name="APT_ACTRENT">#REF!</definedName>
    <definedName name="APT_AREA">#REF!</definedName>
    <definedName name="APT_MKTRENT">#REF!</definedName>
    <definedName name="APT_OCC">#REF!</definedName>
    <definedName name="APT_RESVAL">#REF!</definedName>
    <definedName name="APT_UNITS">#REF!</definedName>
    <definedName name="APT_VALUER">#REF!</definedName>
    <definedName name="APTCE" localSheetId="15">#REF!</definedName>
    <definedName name="APTCE">#REF!</definedName>
    <definedName name="aqrsdtfst">#REF!</definedName>
    <definedName name="aqws" hidden="1">{#N/A,#N/A,FALSE,"Aging Summary";#N/A,#N/A,FALSE,"Ratio Analysis";#N/A,#N/A,FALSE,"Test 120 Day Accts";#N/A,#N/A,FALSE,"Tickmarks"}</definedName>
    <definedName name="ar">#REF!</definedName>
    <definedName name="AR_DAYS">#REF!</definedName>
    <definedName name="AR_Days_OS">#REF!</definedName>
    <definedName name="ARAging" hidden="1">{#N/A,#N/A,FALSE,"Agingtrend"}</definedName>
    <definedName name="ARAMCompany">#REF!</definedName>
    <definedName name="ARAMProtectedReversal">#REF!</definedName>
    <definedName name="ARAMYear">#REF!</definedName>
    <definedName name="ARcheck1">#REF!</definedName>
    <definedName name="ARcheck2">#REF!</definedName>
    <definedName name="ARcheck3">#REF!</definedName>
    <definedName name="area">#REF!</definedName>
    <definedName name="Area_attivo">#REF!</definedName>
    <definedName name="Area_DB">#REF!</definedName>
    <definedName name="Area_econ">#REF!</definedName>
    <definedName name="Area_passivo">#REF!</definedName>
    <definedName name="Area_SF">#REF!</definedName>
    <definedName name="Area_tot">#REF!,#REF!,#REF!</definedName>
    <definedName name="Area_Total">#REF!</definedName>
    <definedName name="area1">#REF!</definedName>
    <definedName name="area2">#REF!</definedName>
    <definedName name="Areadistampa">#N/A</definedName>
    <definedName name="aRecoverRate_Distr" localSheetId="15">#REF!</definedName>
    <definedName name="aRecoverRate_Distr">#REF!</definedName>
    <definedName name="aRecoverRate_Gath" localSheetId="15">#REF!</definedName>
    <definedName name="aRecoverRate_Gath">#REF!</definedName>
    <definedName name="aRecoverRate_Gen" localSheetId="15">#REF!</definedName>
    <definedName name="aRecoverRate_Gen">#REF!</definedName>
    <definedName name="aRecoverRate_PL" localSheetId="15">#REF!</definedName>
    <definedName name="aRecoverRate_PL">#REF!</definedName>
    <definedName name="aRecoverRate_Ungd" localSheetId="15">#REF!</definedName>
    <definedName name="aRecoverRate_Ungd">#REF!</definedName>
    <definedName name="aRetireRate_Distr" localSheetId="15">#REF!</definedName>
    <definedName name="aRetireRate_Distr">#REF!</definedName>
    <definedName name="aRetireRate_Gath" localSheetId="15">#REF!</definedName>
    <definedName name="aRetireRate_Gath">#REF!</definedName>
    <definedName name="aRetireRate_Gen" localSheetId="15">#REF!</definedName>
    <definedName name="aRetireRate_Gen">#REF!</definedName>
    <definedName name="aRetireRate_PL" localSheetId="15">#REF!</definedName>
    <definedName name="aRetireRate_PL">#REF!</definedName>
    <definedName name="aRetireRate_Ungd" localSheetId="15">#REF!</definedName>
    <definedName name="aRetireRate_Ungd">#REF!</definedName>
    <definedName name="aRevenueTaxRate" localSheetId="15">#REF!</definedName>
    <definedName name="aRevenueTaxRate">#REF!</definedName>
    <definedName name="Argentina">#REF!</definedName>
    <definedName name="ArgentinaExch">#REF!</definedName>
    <definedName name="ArgentinaGDP">#REF!</definedName>
    <definedName name="ari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RIndArea">#REF!</definedName>
    <definedName name="ARK" localSheetId="11">#REF!</definedName>
    <definedName name="ARK" localSheetId="9">#REF!</definedName>
    <definedName name="ARK" localSheetId="15">#REF!</definedName>
    <definedName name="ARK" localSheetId="12">#REF!</definedName>
    <definedName name="ARK" localSheetId="13">#REF!</definedName>
    <definedName name="ARK" localSheetId="14">#REF!</definedName>
    <definedName name="ARK">#REF!</definedName>
    <definedName name="Ark_Hill">#REF!</definedName>
    <definedName name="Ark_Hill_group_contingency">#REF!</definedName>
    <definedName name="ARmaint" hidden="1">#REF!</definedName>
    <definedName name="Art">#REF!</definedName>
    <definedName name="ARTIST">#REF!</definedName>
    <definedName name="Artist_fees_1999">#REF!</definedName>
    <definedName name="Artist_fees_2000">#REF!</definedName>
    <definedName name="Artist_fees_2001">#REF!</definedName>
    <definedName name="ARTISTIC_COORDINATION">#REF!</definedName>
    <definedName name="as">#REF!</definedName>
    <definedName name="AS_1" hidden="1">{#N/A,#N/A,FALSE,"Aging Summary";#N/A,#N/A,FALSE,"Ratio Analysis";#N/A,#N/A,FALSE,"Test 120 Day Accts";#N/A,#N/A,FALSE,"Tickmarks"}</definedName>
    <definedName name="AS_2" hidden="1">{#N/A,#N/A,FALSE,"Aging Summary";#N/A,#N/A,FALSE,"Ratio Analysis";#N/A,#N/A,FALSE,"Test 120 Day Accts";#N/A,#N/A,FALSE,"Tickmarks"}</definedName>
    <definedName name="AS2DocOpenMode" hidden="1">"AS2DocumentEdit"</definedName>
    <definedName name="AS2DocOpenMode_1" hidden="1">"AS2DocumentBrowse"</definedName>
    <definedName name="AS2HasNoAutoHeaderFooter">"OFF"</definedName>
    <definedName name="AS2NamedRange" hidden="1">65</definedName>
    <definedName name="AS2NamedRange_1" hidden="1">6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400TB" localSheetId="11">#REF!</definedName>
    <definedName name="AS400TB" localSheetId="9">#REF!</definedName>
    <definedName name="AS400TB" localSheetId="15">#REF!</definedName>
    <definedName name="AS400TB" localSheetId="12">#REF!</definedName>
    <definedName name="AS400TB" localSheetId="13">#REF!</definedName>
    <definedName name="AS400TB" localSheetId="14">#REF!</definedName>
    <definedName name="AS400TB">#REF!</definedName>
    <definedName name="asat">#REF!</definedName>
    <definedName name="asavail">#REF!</definedName>
    <definedName name="AsBuilt" hidden="1">#REF!</definedName>
    <definedName name="ASD" localSheetId="11">#REF!</definedName>
    <definedName name="ASD" localSheetId="9">#REF!</definedName>
    <definedName name="ASD" localSheetId="15">#REF!</definedName>
    <definedName name="ASD" localSheetId="12">#REF!</definedName>
    <definedName name="ASD" localSheetId="3">#REF!</definedName>
    <definedName name="ASD" localSheetId="13">#REF!</definedName>
    <definedName name="ASD">#REF!</definedName>
    <definedName name="ASD_LACTUALS_name">#REF!</definedName>
    <definedName name="ASD_name">#REF!</definedName>
    <definedName name="asda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asdaqsd" hidden="1">{#N/A,#N/A,FALSE,"Aging Summary";#N/A,#N/A,FALSE,"Ratio Analysis";#N/A,#N/A,FALSE,"Test 120 Day Accts";#N/A,#N/A,FALSE,"Tickmarks"}</definedName>
    <definedName name="asdd" hidden="1">{#N/A,#N/A,FALSE,"Aging Summary";#N/A,#N/A,FALSE,"Ratio Analysis";#N/A,#N/A,FALSE,"Test 120 Day Accts";#N/A,#N/A,FALSE,"Tickmarks"}</definedName>
    <definedName name="asde" hidden="1">{#N/A,#N/A,FALSE,"Aging Summary";#N/A,#N/A,FALSE,"Ratio Analysis";#N/A,#N/A,FALSE,"Test 120 Day Accts";#N/A,#N/A,FALSE,"Tickmarks"}</definedName>
    <definedName name="asded" hidden="1">{#N/A,#N/A,FALSE,"Aging Summary";#N/A,#N/A,FALSE,"Ratio Analysis";#N/A,#N/A,FALSE,"Test 120 Day Accts";#N/A,#N/A,FALSE,"Tickmarks"}</definedName>
    <definedName name="ASDF">#REF!</definedName>
    <definedName name="asdfasd">#REF!</definedName>
    <definedName name="asdfasdfasdf">#REF!</definedName>
    <definedName name="asdfg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R">#REF!</definedName>
    <definedName name="ASDGH" hidden="1">{#N/A,#N/A,FALSE,"SINTESI GESTIONALE";#N/A,#N/A,FALSE,"all.1 - LAVORO";#N/A,#N/A,FALSE,"all. 2 - SPESE AMM.TIVE";#N/A,#N/A,FALSE," SINTESI CIVILISTICO";#N/A,#N/A,FALSE,"Commerciale"}</definedName>
    <definedName name="ASDGR" localSheetId="11">#REF!</definedName>
    <definedName name="ASDGR" localSheetId="9">#REF!</definedName>
    <definedName name="ASDGR" localSheetId="15">#REF!</definedName>
    <definedName name="ASDGR" localSheetId="12">#REF!</definedName>
    <definedName name="ASDGR" localSheetId="13">#REF!</definedName>
    <definedName name="ASDGR">#REF!</definedName>
    <definedName name="asdgsad" hidden="1">{#N/A,#N/A,FALSE,"GAF98"}</definedName>
    <definedName name="ASDR">#REF!</definedName>
    <definedName name="asdw" hidden="1">{#N/A,#N/A,FALSE,"Aging Summary";#N/A,#N/A,FALSE,"Ratio Analysis";#N/A,#N/A,FALSE,"Test 120 Day Accts";#N/A,#N/A,FALSE,"Tickmarks"}</definedName>
    <definedName name="asfd" hidden="1">{#N/A,#N/A,FALSE,"ACTUALS"}</definedName>
    <definedName name="Ash_Disposal_Cost">#REF!</definedName>
    <definedName name="ask">#REF!</definedName>
    <definedName name="ASL">#REF!</definedName>
    <definedName name="asp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_NAME">#REF!</definedName>
    <definedName name="ass">#REF!</definedName>
    <definedName name="ASSEMBLY" hidden="1">#REF!</definedName>
    <definedName name="Assemm" hidden="1">#REF!</definedName>
    <definedName name="Asset">#REF!</definedName>
    <definedName name="Asset_CF_primt">#REF!</definedName>
    <definedName name="Asset_CF_print">#REF!</definedName>
    <definedName name="ASSET_DESC_HEAD">#REF!</definedName>
    <definedName name="asset_mgmt">#REF!</definedName>
    <definedName name="Asset_Ownership">#REF!</definedName>
    <definedName name="Asset_Price">#REF!</definedName>
    <definedName name="AssetExport">#REF!</definedName>
    <definedName name="AssetID">#REF!</definedName>
    <definedName name="AssetManageFeeIn">#REF!</definedName>
    <definedName name="AssetReferenceNumber">#REF!</definedName>
    <definedName name="assets">#REF!</definedName>
    <definedName name="ASSETS_B_S">#REF!</definedName>
    <definedName name="AssetSelection">#REF!</definedName>
    <definedName name="AssetsToCopy">#REF!</definedName>
    <definedName name="AssetsToPrint">#REF!</definedName>
    <definedName name="AssetValue">#REF!</definedName>
    <definedName name="assistant" hidden="1">#REF!</definedName>
    <definedName name="assline">#REF!</definedName>
    <definedName name="Assumed_Excess_Energy_Revenues">#REF!</definedName>
    <definedName name="assump1">#REF!</definedName>
    <definedName name="AssumptionPage">#REF!</definedName>
    <definedName name="ASSUMPTIONS">#REF!</definedName>
    <definedName name="Assumptions_Building">#REF!</definedName>
    <definedName name="Assumptions_CFs">#REF!</definedName>
    <definedName name="Assumptions_Debt_Existing">#REF!</definedName>
    <definedName name="Assumptions_Economy">#REF!</definedName>
    <definedName name="Assumptions_Lease">#REF!</definedName>
    <definedName name="Assumptions_LineItem">#REF!</definedName>
    <definedName name="Assumptions_Partnership">#REF!</definedName>
    <definedName name="Assumptions_Portfolio">#REF!</definedName>
    <definedName name="Assumptions_Sensitivity">#REF!</definedName>
    <definedName name="AssumptionsTemplate_Debt_New">#REF!</definedName>
    <definedName name="ASSUNZIONI_CE">#REF!</definedName>
    <definedName name="ASSUNZIONISP">#REF!</definedName>
    <definedName name="aswe" hidden="1">{#N/A,#N/A,FALSE,"Aging Summary";#N/A,#N/A,FALSE,"Ratio Analysis";#N/A,#N/A,FALSE,"Test 120 Day Accts";#N/A,#N/A,FALSE,"Tickmarks"}</definedName>
    <definedName name="aswer" hidden="1">{#N/A,#N/A,FALSE,"Aging Summary";#N/A,#N/A,FALSE,"Ratio Analysis";#N/A,#N/A,FALSE,"Test 120 Day Accts";#N/A,#N/A,FALSE,"Tickmarks"}</definedName>
    <definedName name="asxc" hidden="1">{#N/A,#N/A,FALSE,"Aging Summary";#N/A,#N/A,FALSE,"Ratio Analysis";#N/A,#N/A,FALSE,"Test 120 Day Accts";#N/A,#N/A,FALSE,"Tickmarks"}</definedName>
    <definedName name="asxcdf" hidden="1">{#N/A,#N/A,FALSE,"Aging Summary";#N/A,#N/A,FALSE,"Ratio Analysis";#N/A,#N/A,FALSE,"Test 120 Day Accts";#N/A,#N/A,FALSE,"Tickmarks"}</definedName>
    <definedName name="asxd" hidden="1">{#N/A,#N/A,FALSE,"Aging Summary";#N/A,#N/A,FALSE,"Ratio Analysis";#N/A,#N/A,FALSE,"Test 120 Day Accts";#N/A,#N/A,FALSE,"Tickmarks"}</definedName>
    <definedName name="asxdrt" hidden="1">{#N/A,#N/A,FALSE,"Aging Summary";#N/A,#N/A,FALSE,"Ratio Analysis";#N/A,#N/A,FALSE,"Test 120 Day Accts";#N/A,#N/A,FALSE,"Tickmarks"}</definedName>
    <definedName name="ATB_TargetChgCell1" hidden="1">#REF!</definedName>
    <definedName name="ATB_TargetChgCell2" hidden="1">#REF!</definedName>
    <definedName name="ATB_TargetChgCell4" hidden="1">#REF!</definedName>
    <definedName name="ATB_TargetSetCell1" hidden="1">#REF!</definedName>
    <definedName name="ATB_TargetSetCell2" hidden="1">#REF!</definedName>
    <definedName name="ATB_TargetSetCell4" hidden="1">#REF!</definedName>
    <definedName name="AthensDeprBasisIn">#REF!</definedName>
    <definedName name="ATMOS_1080" localSheetId="11">#REF!</definedName>
    <definedName name="ATMOS_1080" localSheetId="9">#REF!</definedName>
    <definedName name="ATMOS_1080" localSheetId="15">#REF!</definedName>
    <definedName name="ATMOS_1080" localSheetId="12">#REF!</definedName>
    <definedName name="ATMOS_1080" localSheetId="13">#REF!</definedName>
    <definedName name="ATMOS_1080">#REF!</definedName>
    <definedName name="ATMOS_1110" localSheetId="11">#REF!</definedName>
    <definedName name="ATMOS_1110" localSheetId="9">#REF!</definedName>
    <definedName name="ATMOS_1110" localSheetId="15">#REF!</definedName>
    <definedName name="ATMOS_1110" localSheetId="12">#REF!</definedName>
    <definedName name="ATMOS_1110" localSheetId="13">#REF!</definedName>
    <definedName name="ATMOS_1110">#REF!</definedName>
    <definedName name="atres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ATTIVO">#REF!</definedName>
    <definedName name="Attr">#REF!</definedName>
    <definedName name="Attr2">#REF!</definedName>
    <definedName name="Attr3">#REF!</definedName>
    <definedName name="attr4">#REF!</definedName>
    <definedName name="attr5">#REF!</definedName>
    <definedName name="Attualizz">#REF!</definedName>
    <definedName name="Audit_Date">#REF!</definedName>
    <definedName name="Audit_End">#REF!</definedName>
    <definedName name="Audit_Period">#REF!</definedName>
    <definedName name="Audit_Section">#REF!</definedName>
    <definedName name="Auditor_Initials">#REF!</definedName>
    <definedName name="Auditor_Name">#REF!</definedName>
    <definedName name="AuditPrograms">#REF!</definedName>
    <definedName name="Aufwendungen">#REF!</definedName>
    <definedName name="aug">#REF!</definedName>
    <definedName name="AugAvail">#REF!</definedName>
    <definedName name="AugDEV">#REF!+#REF!+#REF!+#REF!+#REF!+#REF!+#REF!</definedName>
    <definedName name="AugPM">#REF!+#REF!+#REF!+#REF!+#REF!+#REF!+#REF!</definedName>
    <definedName name="AugSQA">#REF!+#REF!+#REF!+#REF!+#REF!+#REF!+#REF!</definedName>
    <definedName name="august">#REF!</definedName>
    <definedName name="AUS">#REF!</definedName>
    <definedName name="Ausgabepreisblock">#REF!</definedName>
    <definedName name="Ausschüttung">#REF!</definedName>
    <definedName name="Ausschüttung_Überschüsse">#REF!</definedName>
    <definedName name="Ausschüttung_Vortrag">#REF!</definedName>
    <definedName name="Australia">#REF!</definedName>
    <definedName name="AustraliaExch">#REF!</definedName>
    <definedName name="AustraliaGDP">#REF!</definedName>
    <definedName name="Austria">#REF!</definedName>
    <definedName name="Austria_BelgiumExch">#REF!</definedName>
    <definedName name="AustriaGDP">#REF!</definedName>
    <definedName name="AUTO_">#REF!</definedName>
    <definedName name="Aux_Boiler_Oil_Usage_in_Gallons">#REF!</definedName>
    <definedName name="Aux_Power_Cost_Per_Year">#REF!</definedName>
    <definedName name="Aux_Power_Costs">#REF!</definedName>
    <definedName name="AuxLoad">#REF!</definedName>
    <definedName name="AV">#REF!</definedName>
    <definedName name="AvailabilityIn">#REF!</definedName>
    <definedName name="AvailabilityIn1">#REF!</definedName>
    <definedName name="AvailabilityIn2">#REF!</definedName>
    <definedName name="AvailabilityLADA">#REF!</definedName>
    <definedName name="AvailabilityNBKJ">#REF!</definedName>
    <definedName name="Available_Hours">#REF!</definedName>
    <definedName name="avaya">#REF!</definedName>
    <definedName name="Average" hidden="1">#REF!</definedName>
    <definedName name="Average2" hidden="1">#REF!</definedName>
    <definedName name="averageRate">#REF!</definedName>
    <definedName name="Avg_Heat_Rate">#REF!</definedName>
    <definedName name="AVG_Price_PSF">#REF!</definedName>
    <definedName name="AVG_RESIDUAL_PROFORMA" localSheetId="15">#REF!</definedName>
    <definedName name="AVG_RESIDUAL_PROFORMA">#REF!</definedName>
    <definedName name="AVGMVNEW">#REF!</definedName>
    <definedName name="AVION99">#REF!</definedName>
    <definedName name="AVION99B">#REF!</definedName>
    <definedName name="AVION99vp">#REF!</definedName>
    <definedName name="avrate">#REF!</definedName>
    <definedName name="awodkwod">#REF!</definedName>
    <definedName name="ax" hidden="1">{#N/A,#N/A,FALSE,"Aging Summary";#N/A,#N/A,FALSE,"Ratio Analysis";#N/A,#N/A,FALSE,"Test 120 Day Accts";#N/A,#N/A,FALSE,"Tickmarks"}</definedName>
    <definedName name="aYear1" localSheetId="15">#REF!</definedName>
    <definedName name="aYear1">#REF!</definedName>
    <definedName name="aYear2" localSheetId="15">#REF!</definedName>
    <definedName name="aYear2">#REF!</definedName>
    <definedName name="aYear3" localSheetId="15">#REF!</definedName>
    <definedName name="aYear3">#REF!</definedName>
    <definedName name="aYear4" localSheetId="15">#REF!</definedName>
    <definedName name="aYear4">#REF!</definedName>
    <definedName name="aYear5" localSheetId="15">#REF!</definedName>
    <definedName name="aYear5">#REF!</definedName>
    <definedName name="Azerbaijan">#REF!</definedName>
    <definedName name="AzerbaijanExch">#REF!</definedName>
    <definedName name="AzerbaijanGDP">#REF!</definedName>
    <definedName name="azxcm" hidden="1">{#N/A,#N/A,FALSE,"Aging Summary";#N/A,#N/A,FALSE,"Ratio Analysis";#N/A,#N/A,FALSE,"Test 120 Day Accts";#N/A,#N/A,FALSE,"Tickmarks"}</definedName>
    <definedName name="azxcv" hidden="1">{#N/A,#N/A,FALSE,"Aging Summary";#N/A,#N/A,FALSE,"Ratio Analysis";#N/A,#N/A,FALSE,"Test 120 Day Accts";#N/A,#N/A,FALSE,"Tickmarks"}</definedName>
    <definedName name="b" localSheetId="11">#REF!</definedName>
    <definedName name="b" localSheetId="9">#REF!</definedName>
    <definedName name="b" localSheetId="15">#REF!</definedName>
    <definedName name="b" localSheetId="12">#REF!</definedName>
    <definedName name="b" localSheetId="13">#REF!</definedName>
    <definedName name="b" localSheetId="14">#REF!</definedName>
    <definedName name="b">#REF!</definedName>
    <definedName name="B__EREDMÉNYKIMUTATÁS">#REF!</definedName>
    <definedName name="b_1" hidden="1">{#N/A,#N/A,FALSE,"Aging Summary";#N/A,#N/A,FALSE,"Ratio Analysis";#N/A,#N/A,FALSE,"Test 120 Day Accts";#N/A,#N/A,FALSE,"Tickmarks"}</definedName>
    <definedName name="b_2" hidden="1">{#N/A,#N/A,FALSE,"Aging Summary";#N/A,#N/A,FALSE,"Ratio Analysis";#N/A,#N/A,FALSE,"Test 120 Day Accts";#N/A,#N/A,FALSE,"Tickmarks"}</definedName>
    <definedName name="b_3" hidden="1">{#N/A,#N/A,FALSE,"Aging Summary";#N/A,#N/A,FALSE,"Ratio Analysis";#N/A,#N/A,FALSE,"Test 120 Day Accts";#N/A,#N/A,FALSE,"Tickmarks"}</definedName>
    <definedName name="B_S_ASSETS">#REF!</definedName>
    <definedName name="B_S_FLUX">#REF!</definedName>
    <definedName name="B_S_LIAB">#REF!</definedName>
    <definedName name="B01SintEuro">#REF!</definedName>
    <definedName name="B02SintUSDoll">#REF!</definedName>
    <definedName name="B1_">#N/A</definedName>
    <definedName name="B1Prin">#REF!</definedName>
    <definedName name="B1Rate">#REF!</definedName>
    <definedName name="B2_">#N/A</definedName>
    <definedName name="b2adjustment4a" localSheetId="11">#REF!</definedName>
    <definedName name="b2adjustment4a" localSheetId="9">#REF!</definedName>
    <definedName name="b2adjustment4a" localSheetId="15">#REF!</definedName>
    <definedName name="b2adjustment4a">#REF!</definedName>
    <definedName name="b2adjustment4b" localSheetId="11">#REF!</definedName>
    <definedName name="b2adjustment4b" localSheetId="9">#REF!</definedName>
    <definedName name="b2adjustment4b" localSheetId="15">#REF!</definedName>
    <definedName name="b2adjustment4b">#REF!</definedName>
    <definedName name="B2Prin">#REF!</definedName>
    <definedName name="B2Rate">#REF!</definedName>
    <definedName name="BACKUP_AREA">#REF!</definedName>
    <definedName name="BACKUP_DATA">#REF!</definedName>
    <definedName name="BAD">#N/A</definedName>
    <definedName name="BADCELL">#REF!</definedName>
    <definedName name="bAL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Bal_Sheet">#REF!</definedName>
    <definedName name="BALAN" hidden="1">#REF!</definedName>
    <definedName name="BALANCE" localSheetId="11">#REF!</definedName>
    <definedName name="BALANCE" localSheetId="9">#REF!</definedName>
    <definedName name="BALANCE" localSheetId="15">#REF!</definedName>
    <definedName name="BALANCE" localSheetId="12">#REF!</definedName>
    <definedName name="BALANCE" localSheetId="13">#REF!</definedName>
    <definedName name="BALANCE" localSheetId="14">#REF!</definedName>
    <definedName name="BALANCE">#REF!</definedName>
    <definedName name="BALANCE_CA_REV">#REF!</definedName>
    <definedName name="Balance_Copy_1">#REF!</definedName>
    <definedName name="Balance_Copy_2">#REF!</definedName>
    <definedName name="BALANCE_NV_REV">#REF!</definedName>
    <definedName name="Balance_Sheet">#REF!</definedName>
    <definedName name="balance_sheet1">#REF!</definedName>
    <definedName name="balance_sheet2">#REF!</definedName>
    <definedName name="balance_thousands">#REF!</definedName>
    <definedName name="BALANCE_TOTAL">#REF!</definedName>
    <definedName name="balance_type">1</definedName>
    <definedName name="Balance_USD">#REF!</definedName>
    <definedName name="Balance2016">#REF!</definedName>
    <definedName name="balanceACCOUNT">#REF!</definedName>
    <definedName name="BalanceCopy_1">#REF!</definedName>
    <definedName name="BALANCEDATE" localSheetId="11">#REF!</definedName>
    <definedName name="BALANCEDATE" localSheetId="9">#REF!</definedName>
    <definedName name="BALANCEDATE" localSheetId="15">#REF!</definedName>
    <definedName name="BALANCEDATE" localSheetId="12">#REF!</definedName>
    <definedName name="BALANCEDATE" localSheetId="13">#REF!</definedName>
    <definedName name="BALANCEDATE">#REF!</definedName>
    <definedName name="BALANCESHEET">#REF!</definedName>
    <definedName name="balanceSUPPLIER">#REF!</definedName>
    <definedName name="BALMES">#REF!</definedName>
    <definedName name="BalSt" localSheetId="15">#REF!</definedName>
    <definedName name="BalSt">#REF!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CACIS">#REF!</definedName>
    <definedName name="Bank">#REF!</definedName>
    <definedName name="BankerKickerIn">#REF!</definedName>
    <definedName name="BANQUE">#REF!</definedName>
    <definedName name="BAP">#REF!</definedName>
    <definedName name="BAP_Cap_Rates">#REF!</definedName>
    <definedName name="BAP_Common_Shares">#REF!</definedName>
    <definedName name="BAP_Dist_Tax_Rates">#REF!</definedName>
    <definedName name="BAP_Fin_Margin">#REF!</definedName>
    <definedName name="BAP_Gen_Val_Data">#REF!</definedName>
    <definedName name="BAP_Guideline_Company">#REF!</definedName>
    <definedName name="BAP_Instruction_Staff">#REF!</definedName>
    <definedName name="BAP_Instruction_Val">#REF!</definedName>
    <definedName name="BAP_Maintainable_EBITDA">#REF!</definedName>
    <definedName name="BAP_Owner_Salary">#REF!</definedName>
    <definedName name="BAP_Pref_Shares">#REF!</definedName>
    <definedName name="BAP_Redundant">#REF!</definedName>
    <definedName name="BAP_Rules_of_Thumb">#REF!</definedName>
    <definedName name="BAP_WACC">#REF!</definedName>
    <definedName name="BARCarpark">#REF!</definedName>
    <definedName name="BARING" localSheetId="11">#REF!</definedName>
    <definedName name="BARING" localSheetId="9">#REF!</definedName>
    <definedName name="BARING" localSheetId="15">#REF!</definedName>
    <definedName name="BARING" localSheetId="12">#REF!</definedName>
    <definedName name="BARING" localSheetId="13">#REF!</definedName>
    <definedName name="BARING" localSheetId="14">#REF!</definedName>
    <definedName name="BARING">#REF!</definedName>
    <definedName name="BARRMU066">#REF!</definedName>
    <definedName name="BARRMU2">#REF!</definedName>
    <definedName name="BARSignage">#REF!</definedName>
    <definedName name="BARToilets">#REF!</definedName>
    <definedName name="BARU16a">#REF!</definedName>
    <definedName name="BARU17a">#REF!</definedName>
    <definedName name="BARU35and37">#REF!</definedName>
    <definedName name="BARU4">#REF!</definedName>
    <definedName name="BARWCBrand">#REF!</definedName>
    <definedName name="BARWOB">#REF!</definedName>
    <definedName name="Base_Capacity">#REF!</definedName>
    <definedName name="Base_Capacity_Revenues">#REF!</definedName>
    <definedName name="Base_Case" localSheetId="15">#REF!,#REF!,#REF!,#REF!,#REF!,#REF!,#REF!,#REF!,#REF!,#REF!,#REF!</definedName>
    <definedName name="Base_Case">#REF!,#REF!,#REF!,#REF!,#REF!,#REF!,#REF!,#REF!,#REF!,#REF!,#REF!</definedName>
    <definedName name="base_currency">#REF!</definedName>
    <definedName name="Base_de_données">#REF!</definedName>
    <definedName name="base_distri">#REF!</definedName>
    <definedName name="Base_Line_Scenario_Summary">#REF!</definedName>
    <definedName name="base_steam_rate">#REF!</definedName>
    <definedName name="Base_Volume" localSheetId="11">#REF!</definedName>
    <definedName name="Base_Volume" localSheetId="9">#REF!</definedName>
    <definedName name="Base_Volume" localSheetId="15">#REF!</definedName>
    <definedName name="Base_Volume" localSheetId="12">#REF!</definedName>
    <definedName name="Base_Volume" localSheetId="13">#REF!</definedName>
    <definedName name="Base_Volume" localSheetId="14">#REF!</definedName>
    <definedName name="Base_Volume">#REF!</definedName>
    <definedName name="Base_Wage">#REF!</definedName>
    <definedName name="Base_Waste_Dollars_per_Ton_in_1992">#REF!</definedName>
    <definedName name="Base_Waste_Level_in_Tons">#REF!</definedName>
    <definedName name="Base_Waste_Price_per_Ton_1996">#REF!</definedName>
    <definedName name="BaseEF">#REF!</definedName>
    <definedName name="BaseElectRate">#REF!</definedName>
    <definedName name="BaseEquivAmount">#REF!</definedName>
    <definedName name="BaseEquivRate">#REF!</definedName>
    <definedName name="BaseExitYield">#REF!</definedName>
    <definedName name="BaseMW">80</definedName>
    <definedName name="BaseWF">#REF!</definedName>
    <definedName name="BaseYear">#REF!</definedName>
    <definedName name="Basis">#REF!</definedName>
    <definedName name="Basis_Minonk">#REF!</definedName>
    <definedName name="Basis_Sandy">#REF!</definedName>
    <definedName name="Basis_Senate">#REF!</definedName>
    <definedName name="Basis2016">#REF!</definedName>
    <definedName name="BasisDisplay">#REF!</definedName>
    <definedName name="basistab" localSheetId="15">#REF!</definedName>
    <definedName name="basistab">#REF!</definedName>
    <definedName name="BATCH_PRINT">#REF!</definedName>
    <definedName name="BATCH_SWITCH">#REF!</definedName>
    <definedName name="BATTMTN">#REF!</definedName>
    <definedName name="BAV">#REF!</definedName>
    <definedName name="BB" localSheetId="11">#REF!</definedName>
    <definedName name="BB" localSheetId="9">#REF!</definedName>
    <definedName name="BB" localSheetId="15">#REF!</definedName>
    <definedName name="BB" localSheetId="12">#REF!</definedName>
    <definedName name="BB" localSheetId="13">#REF!</definedName>
    <definedName name="BB" localSheetId="14">#REF!</definedName>
    <definedName name="BB">#REF!</definedName>
    <definedName name="bb_1" hidden="1">{#N/A,#N/A,FALSE,"Aging Summary";#N/A,#N/A,FALSE,"Ratio Analysis";#N/A,#N/A,FALSE,"Test 120 Day Accts";#N/A,#N/A,FALSE,"Tickmarks"}</definedName>
    <definedName name="bb_2" hidden="1">{#N/A,#N/A,FALSE,"Aging Summary";#N/A,#N/A,FALSE,"Ratio Analysis";#N/A,#N/A,FALSE,"Test 120 Day Accts";#N/A,#N/A,FALSE,"Tickmarks"}</definedName>
    <definedName name="bb_3" hidden="1">{#N/A,#N/A,FALSE,"Aging Summary";#N/A,#N/A,FALSE,"Ratio Analysis";#N/A,#N/A,FALSE,"Test 120 Day Accts";#N/A,#N/A,FALSE,"Tickmarks"}</definedName>
    <definedName name="BB_5658">#REF!</definedName>
    <definedName name="BB_653">#REF!</definedName>
    <definedName name="BB_654">#REF!</definedName>
    <definedName name="BB_656">#REF!</definedName>
    <definedName name="BB_658">#REF!</definedName>
    <definedName name="BB_665">#REF!</definedName>
    <definedName name="BB_668">#REF!</definedName>
    <definedName name="BB_669">#REF!</definedName>
    <definedName name="BB_670">#REF!</definedName>
    <definedName name="BB_671">#REF!</definedName>
    <definedName name="BB_673">#REF!</definedName>
    <definedName name="BB_681">#REF!</definedName>
    <definedName name="BB_686">#REF!</definedName>
    <definedName name="BB_764">#REF!</definedName>
    <definedName name="BB_769">#REF!</definedName>
    <definedName name="BB_819">#REF!</definedName>
    <definedName name="BB_822">#REF!</definedName>
    <definedName name="BB_836">#REF!</definedName>
    <definedName name="BB_864">#REF!</definedName>
    <definedName name="BB_865">#REF!</definedName>
    <definedName name="BBase1">#N/A</definedName>
    <definedName name="BBase2">#N/A</definedName>
    <definedName name="BBase3">#N/A</definedName>
    <definedName name="BBB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 localSheetId="11" hidden="1">#REF!</definedName>
    <definedName name="bbbbb" localSheetId="9" hidden="1">#REF!</definedName>
    <definedName name="bbbbb" localSheetId="15" hidden="1">#REF!</definedName>
    <definedName name="bbbbb" localSheetId="12" hidden="1">#REF!</definedName>
    <definedName name="bbbbb" localSheetId="13" hidden="1">#REF!</definedName>
    <definedName name="bbbbb" hidden="1">#REF!</definedName>
    <definedName name="BBBBBB" hidden="1">{#N/A,#N/A,FALSE,"SINTESI GESTIONALE";#N/A,#N/A,FALSE,"all.1 - LAVORO";#N/A,#N/A,FALSE,"all. 2 - SPESE AMM.TIVE";#N/A,#N/A,FALSE," SINTESI CIVILISTICO";#N/A,#N/A,FALSE,"Commerciale"}</definedName>
    <definedName name="bbbbbbbbb" hidden="1">{"Inv.Finan.",#N/A,FALSE,"Invers";"Bancos",#N/A,FALSE,"Bancos";"Dotación",#N/A,FALSE,"Dotac.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SS" localSheetId="11">#REF!</definedName>
    <definedName name="BBSS" localSheetId="9">#REF!</definedName>
    <definedName name="BBSS" localSheetId="15">#REF!</definedName>
    <definedName name="BBSS" localSheetId="12">#REF!</definedName>
    <definedName name="BBSS" localSheetId="13">#REF!</definedName>
    <definedName name="BBSS">#REF!</definedName>
    <definedName name="bcifact">#REF!</definedName>
    <definedName name="bcifrance">#REF!</definedName>
    <definedName name="bcihold">#REF!</definedName>
    <definedName name="BD_1">#REF!</definedName>
    <definedName name="BD_10">#REF!</definedName>
    <definedName name="BD_11">#REF!</definedName>
    <definedName name="BD_12">#REF!</definedName>
    <definedName name="BD_2">#REF!</definedName>
    <definedName name="BD_3">#REF!</definedName>
    <definedName name="BD_4">#REF!</definedName>
    <definedName name="BD_5">#REF!</definedName>
    <definedName name="BD_6">#REF!</definedName>
    <definedName name="BD_7">#REF!</definedName>
    <definedName name="BD_8">#REF!</definedName>
    <definedName name="BD_9">#REF!</definedName>
    <definedName name="bdat1">#REF!</definedName>
    <definedName name="bdc">#REF!</definedName>
    <definedName name="BE_28050">#REF!</definedName>
    <definedName name="Bear_Creek">#REF!</definedName>
    <definedName name="Bechtel_Excess_MW_Payment">#REF!</definedName>
    <definedName name="Bechtel_Percent_of_Excess_MW_End_Year">#REF!</definedName>
    <definedName name="Bechtel_Percent_of_Excess_MW_Sales">#REF!</definedName>
    <definedName name="b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EF">#REF!</definedName>
    <definedName name="BEFOREYOUSTART">#REF!</definedName>
    <definedName name="Beg_Bal">#REF!</definedName>
    <definedName name="Begin_Date">#REF!</definedName>
    <definedName name="Begin_Period_3_Term">#REF!</definedName>
    <definedName name="Begin_Period_4_Term">#REF!</definedName>
    <definedName name="Beginning">#REF!</definedName>
    <definedName name="Beginning_Balance">#N/A</definedName>
    <definedName name="Beginning_Balance_3">#N/A</definedName>
    <definedName name="Beginning_Balance_SW">#N/A</definedName>
    <definedName name="Beginning_Balance2">#N/A</definedName>
    <definedName name="Beginning_PPI">#REF!</definedName>
    <definedName name="BeginningBalance" localSheetId="11">#REF!</definedName>
    <definedName name="BeginningBalance" localSheetId="9">#REF!</definedName>
    <definedName name="BeginningBalance" localSheetId="15">#REF!</definedName>
    <definedName name="BeginningBalance" localSheetId="12">#REF!</definedName>
    <definedName name="BeginningBalance" localSheetId="3">#REF!</definedName>
    <definedName name="BeginningBalance" localSheetId="13">#REF!</definedName>
    <definedName name="BeginningBalance">#REF!</definedName>
    <definedName name="Belgium">#REF!</definedName>
    <definedName name="BelgiumGDP">#REF!</definedName>
    <definedName name="bene" hidden="1">{#N/A,#N/A,FALSE,"Aging Summary";#N/A,#N/A,FALSE,"Ratio Analysis";#N/A,#N/A,FALSE,"Test 120 Day Accts";#N/A,#N/A,FALSE,"Tickmarks"}</definedName>
    <definedName name="Benefits" localSheetId="11">#REF!</definedName>
    <definedName name="Benefits" localSheetId="9">#REF!</definedName>
    <definedName name="Benefits" localSheetId="15">#REF!</definedName>
    <definedName name="Benefits" localSheetId="12">#REF!</definedName>
    <definedName name="Benefits" localSheetId="13">#REF!</definedName>
    <definedName name="Benefits">#REF!</definedName>
    <definedName name="ber2003b">#REF!</definedName>
    <definedName name="ber2004b">#REF!</definedName>
    <definedName name="ber2005b">#REF!</definedName>
    <definedName name="Bereiche">#REF!</definedName>
    <definedName name="Bereiche_A">#REF!</definedName>
    <definedName name="Bereiche_B">#REF!</definedName>
    <definedName name="Bereiche_C">#REF!</definedName>
    <definedName name="Bereiche_D">#REF!</definedName>
    <definedName name="Bereiche_E">#REF!</definedName>
    <definedName name="beteiligungen">#REF!</definedName>
    <definedName name="BEx00GHMXV67V1IG4T3LJKINJOCE" hidden="1">Addn #REF!</definedName>
    <definedName name="BEx00RKU39JBM7SUSNPNGYECEJZV" hidden="1">Addn #REF!</definedName>
    <definedName name="BEx00VMF6OHXZLZWCWECCE3SHOY6" hidden="1">Functional #REF!</definedName>
    <definedName name="BEx015IHXB3JBY1NR25VE6JGDW5G" hidden="1">#REF!</definedName>
    <definedName name="BEx018IE720H8Z2DTAJU85MF1MQT" hidden="1">Addn #REF!</definedName>
    <definedName name="BEx018NP0S5GEJKB3HT0W5HEFFUW" hidden="1">Functional #REF!</definedName>
    <definedName name="BEx01A5MM0X3EW0B595MY7WRLW01" hidden="1">Addn #REF!</definedName>
    <definedName name="BEx01KCHKZJCF91ETSRPIFWQQAC1" hidden="1">Addn #REF!</definedName>
    <definedName name="BEx028MGCR0BV1OQZV038K5A4KR7" hidden="1">Addn #REF!</definedName>
    <definedName name="BEx02GKGXNXWGYF6J9BYKAYI0DTS" hidden="1">#REF!</definedName>
    <definedName name="BEx02JEVS5Y9ANXL35AI60XC861X" hidden="1">Addn #REF!</definedName>
    <definedName name="BEx03FS5HABED2J6I4SQOKSAVN5O" hidden="1">#REF!</definedName>
    <definedName name="BEx04128O1W72UO1QC7UCPNNZG9Z" hidden="1">Financial &amp; Non-#REF!</definedName>
    <definedName name="BEx1FAZI98VZX4Z0JHKXQN9YB48A" hidden="1">#REF!</definedName>
    <definedName name="BEx1FN9XD8476NWAOIPFIQFAP91R" hidden="1">Addn #REF!</definedName>
    <definedName name="BEx1G1D17IRHXQZETV1PO077QUN1" hidden="1">#REF!</definedName>
    <definedName name="BEx1G35RIT4JAZVXYBU2ESI8JXLU" hidden="1">#REF!</definedName>
    <definedName name="BEx1GN8NSJQLDM9A8N627RKYMZOL" hidden="1">Non #REF!</definedName>
    <definedName name="BEx1GV6HL426WS23WUK9S7XW7FX9" hidden="1">Addn #REF!</definedName>
    <definedName name="BEx1GY13FUWX193W8IDTUD617BUN" hidden="1">Functional #REF!</definedName>
    <definedName name="BEx1HR3OVUW6AXQ9IJTHG76PS3AW" hidden="1">#REF!</definedName>
    <definedName name="BEx1HZ1JFQDWUCTO9ZJ2JLV1G2YX" hidden="1">#REF!</definedName>
    <definedName name="BEx1ID9XWI0EXHZYLQIL8D0C0WH5" hidden="1">Addn #REF!</definedName>
    <definedName name="BEx1IO7UXKC0BGJMPCOEXTSZGUB8" hidden="1">#REF!</definedName>
    <definedName name="BEx1J0T1LZ9TBG36H8UB1M80V9AK" hidden="1">Functional #REF!</definedName>
    <definedName name="BEx1JCXXE06CILE9OTRYU6XLM5U7" hidden="1">#REF!</definedName>
    <definedName name="BEx1JF6S184IMMIL22WMI24WC7HD" hidden="1">Addn #REF!</definedName>
    <definedName name="BEx1JNFLEQSSZ6Y5YHJP3P1SHGYA" hidden="1">#REF!</definedName>
    <definedName name="BEx1K7NS2UGSFVZQE1QILL1IIXM6" hidden="1">#REF!</definedName>
    <definedName name="BEx1KCGFTWZEIXBF5E05GX7UANS6" hidden="1">#REF!</definedName>
    <definedName name="BEx1KM1P078IUCELLXEGBHSW77B0" hidden="1">#REF!</definedName>
    <definedName name="BEx1KMSS0NNFBCAJMGZU4383UMIJ" hidden="1">#REF!</definedName>
    <definedName name="BEx1KPN6BIZ0RUF9VK1RFNNKRE59" hidden="1">#REF!</definedName>
    <definedName name="BEx1KS1H3WQL65L5B60V4D74IJ0P" hidden="1">#REF!</definedName>
    <definedName name="BEx1L1XJJ0HZVGUJQ3G6D9TC03CB" hidden="1">#REF!</definedName>
    <definedName name="BEx1L5DJE8K7R3Y5C1GBMPG80XDP" hidden="1">Addn #REF!</definedName>
    <definedName name="BEx1LIV32BMF5MU3B1O57C349X5K" hidden="1">Non #REF!</definedName>
    <definedName name="BEx1LKYMFDZHFZ6EQ50UC0ZEGJGN" hidden="1">Addn #REF!</definedName>
    <definedName name="BEx1LSGD5W6G03IPF1V0A8O9XNWR" hidden="1">Functional #REF!</definedName>
    <definedName name="BEx1LVWJKI98V71VUT7OAJ5CAMKN" hidden="1">Addn #REF!</definedName>
    <definedName name="BEx1LZ1PKAKHMXLPH6IQUA7CCFAH" hidden="1">#REF!</definedName>
    <definedName name="BEx1MHBUVWYO0XOUSCOV752SUYZE" hidden="1">Financial &amp; Non-#REF!</definedName>
    <definedName name="BEx1MKBS82ILHNDPTMB0SYN2I3JY" hidden="1">#REF!</definedName>
    <definedName name="BEx1N5R65CZXCIWQ0L1ZG1F0OC9H" hidden="1">#REF!</definedName>
    <definedName name="BEx1NAJS89E9Y0NV0RM3KUU5CB5R" hidden="1">Addn #REF!</definedName>
    <definedName name="BEx1NQKYIAPPIOD2SMZ7820ZNOSF" hidden="1">Addn #REF!</definedName>
    <definedName name="BEx1NVOE7GJ6WKW7I9CREZ2GP8TD" hidden="1">Addn #REF!</definedName>
    <definedName name="BEx1NWFFXM4P010SP9XOBEN4L8X5" hidden="1">#REF!</definedName>
    <definedName name="BEx1O4YVWQ0AC2CQFRE90VS7YQB9" hidden="1">#REF!</definedName>
    <definedName name="BEx1O848GR332P1XOA5YYG61L3ZD" hidden="1">Non #REF!</definedName>
    <definedName name="BEx1OOAVAVXGIS9PIIB81B359TVW" hidden="1">#REF!</definedName>
    <definedName name="BEx1OTUFQX114IUT3GN0TVYSYB5M" hidden="1">Addn #REF!</definedName>
    <definedName name="BEx1P0L3O0A3EUQF29T7BDFZDSJO" hidden="1">#REF!</definedName>
    <definedName name="BEx1P3FODKMSYNP46H6VG2XDKGC7" hidden="1">Financial &amp; Non-#REF!</definedName>
    <definedName name="BEx1P8Z69FEWWUSEX42K8HHWXLQL" hidden="1">#REF!</definedName>
    <definedName name="BEx1PIF67DUTIUOWMT1IJGVV2NXL" hidden="1">#REF!</definedName>
    <definedName name="BEx1Q0EIX8A33V3LFNH493ILI0HX" hidden="1">Addn #REF!</definedName>
    <definedName name="BEx1QA552HA87ABF9ZYYKA8UHE9V" hidden="1">#REF!</definedName>
    <definedName name="BEx1QF38B0XXSWBURCEJKSS45C5I" hidden="1">#REF!</definedName>
    <definedName name="BEx1QH19MV7U59QR4N38TMJCLZQI" hidden="1">#REF!</definedName>
    <definedName name="BEx1QHMW1IPLNX90LILA7TSP13GQ" hidden="1">#REF!</definedName>
    <definedName name="BEx1R49EW58CQXI9JK7BKROC7KN1" hidden="1">Addn #REF!</definedName>
    <definedName name="BEx1RGJR2PVQ3D3SA5X6L9QPM7F4" hidden="1">Functional #REF!</definedName>
    <definedName name="BEx1RL1LVF9OYS50D4MXQU49K8AQ" hidden="1">#REF!</definedName>
    <definedName name="BEx1RME8LVJIKMHRI4PHSH9V2CVY" hidden="1">Addn #REF!</definedName>
    <definedName name="BEx1ROXUWY4JF43R22YGQV8VS0G7" hidden="1">Addn #REF!</definedName>
    <definedName name="BEx1RVU1R1ZKV9KR3GL6341ZK5KF" hidden="1">#REF!</definedName>
    <definedName name="BEx1RW4THGSFAF3G30QN5LJOII7C" hidden="1">#REF!</definedName>
    <definedName name="BEx1S29YABN753A629BX6PXBFA96" hidden="1">Addn #REF!</definedName>
    <definedName name="BEx1S5KS12FJL8B4LAQW4VN96K6X" hidden="1">#REF!</definedName>
    <definedName name="BEx1S9MD49PVYNT00FDH8VBFVPZ9" hidden="1">#REF!</definedName>
    <definedName name="BEx1SAYV3K1EC1V0J88ZQPDGYHBC" hidden="1">#REF!</definedName>
    <definedName name="BEx1SDTFFOGLBUZL27LL4A0YI943" hidden="1">Addn #REF!</definedName>
    <definedName name="BEx1SG7S1ZQDQY4UVU7VR6QWO0KO" hidden="1">#REF!</definedName>
    <definedName name="BEx1SM20X5R7JGP1UPTC7FM3AAWZ" hidden="1">#REF!</definedName>
    <definedName name="BEx1STULMAWD0NEAREILM64OPY00" hidden="1">Addn #REF!</definedName>
    <definedName name="BEx1SUWGDLGRUWXJTM1C7TJGIJR8" hidden="1">Addn #REF!</definedName>
    <definedName name="BEx1T3QNED4G45NO2INJRTKAD45T" hidden="1">Functional #REF!</definedName>
    <definedName name="BEx1TD6FZHH8V8WWRF08N8DWMW7F" hidden="1">#REF!</definedName>
    <definedName name="BEx1TETUI9OXKL0Z7E9VQDC08FJG" hidden="1">Addn #REF!</definedName>
    <definedName name="BEx1U7G6XXZP5KP93DV3SEH29SZ1" hidden="1">#REF!</definedName>
    <definedName name="BEx1UFJHIABOH91FF3HDSENZZNGX" hidden="1">#REF!</definedName>
    <definedName name="BEx1UIJDWIKALV3EM8BJYPLENFMV" hidden="1">Addn #REF!</definedName>
    <definedName name="BEx1UQ16QRLO1ADN7KGDM0LHVEMQ" hidden="1">#REF!</definedName>
    <definedName name="BEx1UWXBH4MARLSV1F1AKICGE83E" hidden="1">#REF!</definedName>
    <definedName name="BEx1V2BHTNKELKWCRO8KLS8VU159" hidden="1">#REF!</definedName>
    <definedName name="BEx1V3YTE4VQSVOWH1Q71AEOL5ST" hidden="1">#REF!</definedName>
    <definedName name="BEx1VV3CU6NDZ28CISX8PXJ5D5X9" hidden="1">#REF!</definedName>
    <definedName name="BEx1VV8NGNLAOB6X4WL8PL46CSCB" hidden="1">Functional #REF!</definedName>
    <definedName name="BEx1Y2T8GK7LQ9J4VN9P1PZV36UH" hidden="1">#REF!</definedName>
    <definedName name="BEx1Y7LW2ID2IMAL5O25H7NCWCTA" hidden="1">#REF!</definedName>
    <definedName name="BEx1YDLNZ6DEO46003NSISQRIF7Y" hidden="1" xml:space="preserve"> Non-#REF!</definedName>
    <definedName name="BEx1YGLJV216OXBK9FG0JCD3FUSB" hidden="1">#REF!</definedName>
    <definedName name="BEx3AEHZW9LV0JGOI3140E9RU17M" hidden="1">Addn #REF!</definedName>
    <definedName name="BEx3B8RRQQBO37C4D6GSQN3VUEMN" hidden="1">Non #REF!</definedName>
    <definedName name="BEx3BBRN1251A7CCDWCBLJ777Z0R" hidden="1">#REF!</definedName>
    <definedName name="BEx3C84XZEY7Y2UV5WS7KKBFBM9G" hidden="1">#REF!</definedName>
    <definedName name="BEx3CDDOO9XSM5M59RTKXS1BHH9Z" hidden="1">#REF!</definedName>
    <definedName name="BEx3CHVJMJ1ODM175U84WCM6ZNLQ" hidden="1">#REF!</definedName>
    <definedName name="BEx3CT48SATJWIT8QHVS6DQ5P4LM" hidden="1">Financial &amp; Non-#REF!</definedName>
    <definedName name="BEx3CTKBWX3GW3OJ900POB2HABC0" hidden="1">#REF!</definedName>
    <definedName name="BEx3CXB3VZV5ZZPKDVFX3M43D8RQ" hidden="1">Non #REF!</definedName>
    <definedName name="BEx3DDSKG0OWLNALTQFQ9PB4J54A" hidden="1">#REF!</definedName>
    <definedName name="BEx3DNZF9N8H78HROJ55AJBZ35ZJ" hidden="1">#REF!</definedName>
    <definedName name="BEx3DZIW4Z1STJMBI0MUF6XLG6ZI" hidden="1">#REF!</definedName>
    <definedName name="BEx3E1GWXLZJM9TQAB3W6662B9QP" hidden="1">Addn #REF!</definedName>
    <definedName name="BEx3E34CISU35RSTN8Y89RYXQ12Y" hidden="1">#REF!</definedName>
    <definedName name="BEx3EALYK26BYX41K1XH454USGL4" hidden="1">#REF!</definedName>
    <definedName name="BEx3EJ5IO56G9S1PF1AYN8LTBBK6" hidden="1">Non #REF!</definedName>
    <definedName name="BEx3EKCPCMW0D698UA79KM75QOR2" hidden="1">#REF!</definedName>
    <definedName name="BEx3EKNHKBV2OZEWSZLZT8WJRTBN" hidden="1">#REF!</definedName>
    <definedName name="BEx3EPQV7VMHEK788FQCQ4CAINCD" hidden="1">#REF!</definedName>
    <definedName name="BEx3EXJEXDZ3JVFLHEZP4Y20DH5P" hidden="1">#REF!</definedName>
    <definedName name="BEx3F4VPTTSOLC7F565L5QWYSFRO" hidden="1">#REF!</definedName>
    <definedName name="BEx3FID7JXDA6WTSV4AEOCFHW8I2" hidden="1">Addn #REF!</definedName>
    <definedName name="BEx3FL2CEKMS93SJUHF0QEQKZO16" hidden="1">#REF!</definedName>
    <definedName name="BEx3GLBVZQ8DEFAZTK7AEONR37NX" hidden="1">#REF!</definedName>
    <definedName name="BEx3GWPUTM9PSB6QH5Q7V817C8B5" hidden="1">Non #REF!</definedName>
    <definedName name="BEx3GXM8YOHYYQ8YL2U1M52A29Z0" hidden="1">Functional #REF!</definedName>
    <definedName name="BEx3GZF09LNODDSCP4E9HOJ67GA1" hidden="1">#REF!</definedName>
    <definedName name="BEx3GZV3MJHM5V2YNHO9PD1R62AC" hidden="1">#REF!</definedName>
    <definedName name="BEx3H30GGLN7WHR9SJ9VIMHTPA2K" hidden="1">#REF!</definedName>
    <definedName name="BEx3HSXOVI1E2FREWWS86O8R19E2" hidden="1">Financial &amp; Non-#REF!</definedName>
    <definedName name="BEx3I0FG57J9D0TD3M21IRKAKO07" hidden="1">#REF!</definedName>
    <definedName name="BEx3IE2ABA6A7TJ2HET8YBYRTKIB" hidden="1">#REF!</definedName>
    <definedName name="BEx3IF9FSVZJ0DSDV636AQHHLHDU" hidden="1">#REF!</definedName>
    <definedName name="BEx3IUJQ353MYCDWZ1FYDZAXITV2" hidden="1">#REF!</definedName>
    <definedName name="BEx3IWCG3Z2ZS3KM9JQN565RZE1O" hidden="1">#REF!</definedName>
    <definedName name="BEx3JAA3E69G5K7ODRWCZN7HKKAB" hidden="1">Addn #REF!</definedName>
    <definedName name="BEx3JUIH3L71WFF60WXNWJM0NHIM" hidden="1">#REF!</definedName>
    <definedName name="BEx3K0T30DWZTRNGCX09FNF2QM14" hidden="1">#REF!</definedName>
    <definedName name="BEx3K3Y9OPKSIZA0E1EEG4NT5B0T" hidden="1">Addn #REF!</definedName>
    <definedName name="BEx3K4JU2LRFQVC17XORBDZCN4TT" hidden="1">Non #REF!</definedName>
    <definedName name="BEx3K7UJ43OGQ20KNWYO03FVJ96T" hidden="1">Financial &amp; Non-#REF!</definedName>
    <definedName name="BEx3KF6SEPVV6GS95TPB37KAC8K5" hidden="1">#REF!</definedName>
    <definedName name="BEx3KNVQ9I771BYNCK6A8U8H1UD9" hidden="1">#REF!</definedName>
    <definedName name="BEx3KRBUQZJLL5MH9UFKQ2GHBUKJ" hidden="1">#REF!</definedName>
    <definedName name="BEx3KSOCHB8UVP3V8PO73I23XNIL" hidden="1">#REF!</definedName>
    <definedName name="BEx3L00S9M005EQB8U5VSEK1Q8VO" hidden="1">#REF!</definedName>
    <definedName name="BEx3L3X0X1UWMS2MINB98147CLV5" hidden="1">Non #REF!</definedName>
    <definedName name="BEx3L4NWSZTTP2HRC0RPT2J1YVEA" hidden="1">#REF!</definedName>
    <definedName name="BEx3LQ3AM8COFHOZW48MW1PCSMFB" hidden="1">Addn #REF!</definedName>
    <definedName name="BEx3LRFXOUFM5ZU2ED87T98NDHED" hidden="1">#REF!</definedName>
    <definedName name="BEx3LW39LX1DJIBZWULPI9CMSOC2" hidden="1">Addn #REF!</definedName>
    <definedName name="BEx3M7H9TQG9BSH3XCM8YAT6G6WJ" hidden="1">Financial &amp; Non-#REF!</definedName>
    <definedName name="BEx3M7XDIMHCSLM9Y2AT9NWLAOMY" hidden="1">Addn #REF!</definedName>
    <definedName name="BEx3M9VF2CY42HXOH2JDXI4191GY" hidden="1" xml:space="preserve"> Non-#REF!</definedName>
    <definedName name="BEx3MH2DKQSONMDJMVD4F2NKNM7G" hidden="1">Addn #REF!</definedName>
    <definedName name="BEx3MNYJFUYIJMSKXR7O26V29UF7" hidden="1">#REF!</definedName>
    <definedName name="BEx3MSGDXGW7OSHCKKQPMKKDR21A" hidden="1">Addn #REF!</definedName>
    <definedName name="BEx3MU94EIMVAC6R1R9DJSTMJSES" hidden="1">#REF!</definedName>
    <definedName name="BEx3N3EA4VJGB0V14C2HEGPXKP2I" hidden="1">Addn #REF!</definedName>
    <definedName name="BEx3NAFRIW5XWQA3OPN0Q24T0T42" hidden="1">Financial &amp; Non-#REF!</definedName>
    <definedName name="BEx3NAQJDZXAAALJATAA06Q14P0U" hidden="1">#REF!</definedName>
    <definedName name="BEx3NEMS5A2R3WKS4J9SXVEX8JY9" hidden="1">#REF!</definedName>
    <definedName name="BEx3NEXKLPYH9X4KCYI7ESLC2GL4" hidden="1">Financial &amp; Non-#REF!</definedName>
    <definedName name="BEx3NF2XDFIOERU1VVES3IQDZJ1O" hidden="1">#REF!</definedName>
    <definedName name="BEx3NFJ7AEGQPC1L8HQ9OPJ6HJVG" hidden="1">Addn #REF!</definedName>
    <definedName name="BEx3NJFFPQG9G205FJUA05NX337P" hidden="1">#REF!</definedName>
    <definedName name="BEx3NPF7XPJGKEV3F5LHD4X51PI5" hidden="1">#REF!</definedName>
    <definedName name="BEx3NQRPMYUSF5TFLO5CSRMMR87Y" hidden="1">#REF!</definedName>
    <definedName name="BEx3O142EU06F4HK4JS01FKLDRC7" hidden="1">#REF!</definedName>
    <definedName name="BEx3OJ3EWCV3784K3YFC4RASIOGF" hidden="1">Functional #REF!</definedName>
    <definedName name="BEx3OVJ48XQRP99REA70ER7WY02U" hidden="1">#REF!</definedName>
    <definedName name="BEx3OXMM1O9DHZBX8KCTCAFXL35R" hidden="1">Addn #REF!</definedName>
    <definedName name="BEx3P6BIQN0SYNB74OIZNMNBTT84" hidden="1">#REF!</definedName>
    <definedName name="BEx3PTJMP6T8MQJW195TO2T21GMV" hidden="1">#REF!</definedName>
    <definedName name="BEx3Q0ABKUFNP1CH74BOUGQEWD76" hidden="1">#REF!</definedName>
    <definedName name="BEx3Q6FL1GD5BSNWU05SI54G7TD7" hidden="1">#REF!</definedName>
    <definedName name="BEx3QB88BGDLAUBR6L6U4N2RZJF0" hidden="1">#REF!</definedName>
    <definedName name="BEx3QKO1M6IEERMJTELUQVEIEFJX" hidden="1">#REF!</definedName>
    <definedName name="BEx3QSM0M4K4HBUCSOHL13HQPQJ2" hidden="1">#REF!</definedName>
    <definedName name="BEx3RJL471KQVGA5T37QE8NM20EO" hidden="1">#REF!</definedName>
    <definedName name="BEx3RK6IMVTK41YUUGFJYXS2R12V" hidden="1">Financial &amp; Non-#REF!</definedName>
    <definedName name="BEx3RKHGP02YSDJI6YMEN27594JA" hidden="1">#REF!</definedName>
    <definedName name="BEx3RTMGHB2T0MNQYV82LT7MLXSZ" hidden="1">#REF!</definedName>
    <definedName name="BEx3S6NPCUB6JWZ88UE5M11M5KGP" hidden="1">#REF!</definedName>
    <definedName name="BEx3SF7B3E0AIY3RJREOCHFQ6ZOY" hidden="1">Functional #REF!</definedName>
    <definedName name="BEx3SKARFDR3UKYTOQFAMR430IJW" hidden="1">#REF!</definedName>
    <definedName name="BEx3SON503BJH29B6IXM10QYM2MA" hidden="1">#REF!</definedName>
    <definedName name="BEx3SPZLC9XNTMG4EWQJU7FWD3PF" hidden="1">#REF!</definedName>
    <definedName name="BEx3SRC81NSGYAK5KQB63WTO7U93" hidden="1">#REF!</definedName>
    <definedName name="BEx3T4DMMI24VS5FHPMIYC8L1ZUP" hidden="1">#REF!</definedName>
    <definedName name="BEx3TA2HVM70404T76V12YZX4HUO" hidden="1">#REF!</definedName>
    <definedName name="BEx3TCGZ3JP20IR4PALR6QE5M573" hidden="1">#REF!</definedName>
    <definedName name="BEx3TPT1WV6YQ4RGA0ZEFJ7WEOQQ" hidden="1">Addn #REF!</definedName>
    <definedName name="BEx3TYCFV7RQ39DZZ2CG6I0XNCOF" hidden="1">#REF!</definedName>
    <definedName name="BEx3TZP2KDYGCZ64BI12WSC9GQ0E" hidden="1">#REF!</definedName>
    <definedName name="BEx3USBEUIJYLJH1T8L55Q1SB28E" hidden="1">Non #REF!</definedName>
    <definedName name="BEx3UTYUGCFWHPKXK6QE530CWBVG" hidden="1">Non #REF!</definedName>
    <definedName name="BEx3V10C2GZBKZ8P2DGS8GNU3DEG" hidden="1">#REF!</definedName>
    <definedName name="BEx5793NUDQFE11HUM4WTJY9IFKN" hidden="1">Addn #REF!</definedName>
    <definedName name="BEx57WS1NZAYNEX6NYQWLBBPD1Z0" hidden="1">#REF!</definedName>
    <definedName name="BEx580TLKQ223MJH6ZMFFHX31MOD" hidden="1">#REF!</definedName>
    <definedName name="BEx58N01LLZ8ZKB5V5P7UG5JZLSX" hidden="1">Addn #REF!</definedName>
    <definedName name="BEx59250F3FSWLBU1PX6J51NGMF2" hidden="1">Addn #REF!</definedName>
    <definedName name="BEx5931D0OK7253V4DKCZOJQ7CF6" hidden="1">Financial &amp; Non-#REF!</definedName>
    <definedName name="BEx59BA1716EYX5N0PFQ93LXY7R1" hidden="1">Addn #REF!</definedName>
    <definedName name="BEx59DOBKH8VQ98XK7SNHA8B047T" hidden="1">Addn #REF!</definedName>
    <definedName name="BEx59RGMFRQSGNVRK3VFGQG0XW1K" hidden="1">#REF!</definedName>
    <definedName name="BEx59Y216NXUJ0GAPO3YO3VAVU7Y" hidden="1">Financial &amp; Non-#REF!</definedName>
    <definedName name="BEx5AFL44G3XKKUVKKIV9M3VXNM7" hidden="1">#REF!</definedName>
    <definedName name="BEx5AJ1B80XWC7INBJNU5M02L8M6" hidden="1">#REF!</definedName>
    <definedName name="BEx5B9K3B02PJMMXXC4SKP6NO2CI" hidden="1">Addn #REF!</definedName>
    <definedName name="BEx5BNHPQOT4Y5QL23BQUN0HD5ZZ" hidden="1">#REF!</definedName>
    <definedName name="BEx5BOJLL8QGYBCT85595SZ7WK2H" hidden="1">#REF!</definedName>
    <definedName name="BEx5BPW1VXLENE9B6S4OX89VUW2Z" hidden="1">#REF!</definedName>
    <definedName name="BEx5BSVY0ZJU5LWHW14G30FZ7WNT" hidden="1">Addn #REF!</definedName>
    <definedName name="BEx5BV4Z8G9FJ0FGGDML7UJ9RGCO" hidden="1">#REF!</definedName>
    <definedName name="BEx5C1QBAOUBD18U5EDHD3VC5U7B" hidden="1">#REF!</definedName>
    <definedName name="BEx5C9THJ886U0S3S65HH25DA6L5" hidden="1">Addn #REF!</definedName>
    <definedName name="BEx5CE0PBMDR7IK3WXJ68DMD2P6D" hidden="1">#REF!</definedName>
    <definedName name="BEx5CN5OIDIXY97746Y1GTFTK59E" hidden="1">#REF!</definedName>
    <definedName name="BEx5CU1WA73BOAX4HZBTE4D3COW6" hidden="1">Addn #REF!</definedName>
    <definedName name="BEx5DQV9BM9CHGYMW87AFZOP9S9B" hidden="1">Addn #REF!</definedName>
    <definedName name="BEx5DXGLRIFRGETUGZDVNCCYOHKD" hidden="1">Financial &amp; Non-#REF!</definedName>
    <definedName name="BEx5E1CVFV6933L49ZP4R9J3NCYY" hidden="1">#REF!</definedName>
    <definedName name="BEx5E4CSAY8UO1K9SNQA48VBQAWW" hidden="1">#REF!</definedName>
    <definedName name="BEx5EN8J7513PCBQXOTXOOM8Y8MZ" hidden="1">Addn #REF!</definedName>
    <definedName name="BEx5F9V2SND4PHG740J2N3F13YXZ" hidden="1">Addn #REF!</definedName>
    <definedName name="BEx5FLJVHRG42QI195ANYO5RJEOE" hidden="1">Addn #REF!</definedName>
    <definedName name="BEx5FXJG9G3U3FD8GU9V6RFWZ862" hidden="1">#REF!</definedName>
    <definedName name="BEx5G2MUWMNWZVFHL9BV45DTL8NV" hidden="1">#REF!</definedName>
    <definedName name="BEx5G6DNPD5CP4QQWEDTKKANYY4P" hidden="1">#REF!</definedName>
    <definedName name="BEx5GI7TBQH1IAHOJZEVZ991ZJ52" hidden="1">Financial &amp; Non-#REF!</definedName>
    <definedName name="BEx5H3CIHK23F0WPY14ZVTSVWBAZ" hidden="1">Addn #REF!</definedName>
    <definedName name="BEx5HAOSOLRUGDOP24HNZALXPVJY" hidden="1">#REF!</definedName>
    <definedName name="BEx5HV2GH2NKG2ZMBKOBBJNFI428" hidden="1">Functional #REF!</definedName>
    <definedName name="BEx5HV2GJ7FYB7R6T34Z66OGGF0Y" hidden="1">#REF!</definedName>
    <definedName name="BEx5HXRLB2VMMX4JGW6YO326837A" hidden="1">#REF!</definedName>
    <definedName name="BEx5I3REZYYDEEPEX5R7QGFF7NZH" hidden="1">#REF!</definedName>
    <definedName name="BEx5IKOYDY10XILES9L76B580TCB" hidden="1">#REF!</definedName>
    <definedName name="BEx5IMCCTIYXXAN0M6O9DW4E0JGC" hidden="1">#REF!</definedName>
    <definedName name="BEx5IY15AQT5JTXRWTC1X76F49NN" hidden="1">#REF!</definedName>
    <definedName name="BEx5IYH9CV2BCGB0M88G1Z2O7ADI" hidden="1">#REF!</definedName>
    <definedName name="BEx5JQ77YZWNBQ7W7O211PE8TRIP" hidden="1">#REF!</definedName>
    <definedName name="BEx5JUEFFFWCNP5ECB9KK9FN8XU6" hidden="1">Financial &amp; Non-#REF!</definedName>
    <definedName name="BEx5JXUFOJ8QL1O4OV01U73K97XN" hidden="1">Functional #REF!</definedName>
    <definedName name="BEx5K74WZI3HSIVLYP32DBSBJYKG" hidden="1">#REF!</definedName>
    <definedName name="BEx5KBS25AF4Y2ZDIIANYJ4A7O9D" hidden="1">Addn #REF!</definedName>
    <definedName name="BEx5KBS2YIR4PFJ5IOP3TFWY2PPX" hidden="1">Functional #REF!</definedName>
    <definedName name="BEx5KCOEOJ2CEGE7RRL3BY5L9FNN" hidden="1">Financial &amp; Non-#REF!</definedName>
    <definedName name="BEx5KKRR5SFCUL0WBNKKWFYXSU61" hidden="1">#REF!</definedName>
    <definedName name="BEx5LG37VMLUGZYZ8Z96WYEWHYEH" hidden="1">Addn #REF!</definedName>
    <definedName name="BEx5LOMS3RJPRQLCLBO8FGBK7WJS" hidden="1">#REF!</definedName>
    <definedName name="BEx5LYTLLDSL43P8M6Q9VD7IRKT4" hidden="1">Addn #REF!</definedName>
    <definedName name="BEx5LZPZQ0Q3M0HD4JMAQUTI58KJ" hidden="1">Functional #REF!</definedName>
    <definedName name="BEx5M4NXZXLADW05K09RB5ZJZWW6" hidden="1">#REF!</definedName>
    <definedName name="BEx5MD7IFYQJG8DF8PBO3RALXN2V" hidden="1">Addn #REF!</definedName>
    <definedName name="BEx5MFWN8H7KAZGP0FUR7YYW0B3V" hidden="1">#REF!</definedName>
    <definedName name="BEx5NGM9Y93I34TID0KBQGA4YIYT" hidden="1">#REF!</definedName>
    <definedName name="BEx5NKD30L88B3LEQRUFSMTHZM6O" hidden="1">#REF!</definedName>
    <definedName name="BEx5NVLMX253XNWW5K5EIEXQFMYP" hidden="1">#REF!</definedName>
    <definedName name="BEx5NWNGN0HGIKQ23EMQ99508EOC" hidden="1">#REF!</definedName>
    <definedName name="BEx5NZ1RFE72QGY3D7ZEQHYGNB61" hidden="1">#REF!</definedName>
    <definedName name="BEx5OF2X01GCRGDKH63EW0B09RRJ" hidden="1">Financial &amp; Non-#REF!</definedName>
    <definedName name="BEx5P4UVA6GY6LBPL1MD0VP14SYD" hidden="1">#REF!</definedName>
    <definedName name="BEx5PAUO0PU055IMR1TEZNNXR5BY" hidden="1">#REF!</definedName>
    <definedName name="BEx5PS8FN2D4DOX6U1J943CZH0LU" hidden="1">Functional #REF!</definedName>
    <definedName name="BEx5QQEG5M04N5YQ20UR10EWJ6M3" hidden="1">Addn #REF!</definedName>
    <definedName name="BEx73OPTLGCAUK31ZKGOM0GUZNOX" hidden="1">#REF!</definedName>
    <definedName name="BEx73WIB65EZVKX73XD21IFUO36J" hidden="1">Financial &amp; Non-#REF!</definedName>
    <definedName name="BEx746P6H9UJ8T9MTNG7C73YSGFU" hidden="1">Addn #REF!</definedName>
    <definedName name="BEx74GAFRM21NBATRNLD7FWS1OXY" hidden="1">Functional #REF!</definedName>
    <definedName name="BEx74PKW6D0UDFAMTL2WYCLQS0OD" hidden="1">#REF!</definedName>
    <definedName name="BEx74R2VDN4L209LVFD5WXR9GTUM" hidden="1">#REF!</definedName>
    <definedName name="BEx74VVIHGE8RWIOQN9SZZ487OOC" hidden="1">Functional #REF!</definedName>
    <definedName name="BEx74W69P3870K88C5W7V511J7B9" hidden="1">#REF!</definedName>
    <definedName name="BEx74XDH3TPR8GXY3PNUOMP3VX2A" hidden="1">Addn #REF!</definedName>
    <definedName name="BEx7579J6CAPK2CPSQQM9HRX3PEO" hidden="1">#REF!</definedName>
    <definedName name="BEx75BRDKJCQTD46A4VCKURO58YY" hidden="1">#REF!</definedName>
    <definedName name="BEx75FYEOF4H40BRKRKU33NRABN9" hidden="1">#REF!</definedName>
    <definedName name="BEx75V36DE3VP1AMI1RXXUV87029" hidden="1">Addn #REF!</definedName>
    <definedName name="BEx75X6R04A1CL2MWVAAB055B3P9" hidden="1">Functional #REF!</definedName>
    <definedName name="BEx76BKMRV8NL1SQ6S37CNF7ETPJ" hidden="1">Addn #REF!</definedName>
    <definedName name="BEx76P7GVLEJKA5AQBQXQ960CRZ1" hidden="1">#REF!</definedName>
    <definedName name="BEx76RR9E3UKJ375VSBT7ZQNMEB4" hidden="1">Financial &amp; Non-#REF!</definedName>
    <definedName name="BEx771Y54SZNEMLLKKVM69Q2UXPW" hidden="1">Addn #REF!</definedName>
    <definedName name="BEx77HZ9RQMGR6AW6HQH9UCTGS90" hidden="1">#REF!</definedName>
    <definedName name="BEx787LVO91DZ12YLLQPAV8OMYJ8" hidden="1">Financial &amp; Non-#REF!</definedName>
    <definedName name="BEx789UQ89RRX4WEE3GP89MJR8SC" hidden="1">#REF!</definedName>
    <definedName name="BEx78ESP6PYY9PRKG7N8I1062CBG" hidden="1">Financial &amp; Non-#REF!</definedName>
    <definedName name="BEx78VVO01DF8YDIQJIM7O8ASKD5" hidden="1">#REF!</definedName>
    <definedName name="BEx79BGQJWM5HK7GBU4QCZQIGMJA" hidden="1">Addn #REF!</definedName>
    <definedName name="BEx79NLSWDY80RZ83IBSPPWC1LRP" hidden="1">Addn #REF!</definedName>
    <definedName name="BEx79OYAMHZ135AWSZ87A9PS7GNB" hidden="1">#REF!</definedName>
    <definedName name="BEx79PEK569Q8VIWWQ4UJ1PBR1PM" hidden="1">#REF!</definedName>
    <definedName name="BEx7AG85P2UCLBZH785AVALZ8NO2" hidden="1">Addn #REF!</definedName>
    <definedName name="BEx7AVCXZDX7JRAUWWAENV34GOLV" hidden="1">#REF!</definedName>
    <definedName name="BEx7B3R0XE9GTMHL4PA0CO3GZUDH" hidden="1">#REF!</definedName>
    <definedName name="BEx7BUKMRJIJ2T3VLPHVCGFYB91N" hidden="1">Addn #REF!</definedName>
    <definedName name="BEx7C1GSJ8QZERYZMZJX9W8YFSN2" hidden="1">#REF!</definedName>
    <definedName name="BEx7COUE011V900Z46R76DML1Y72" hidden="1">#REF!</definedName>
    <definedName name="BEx7CQXX2FD9S583NPFKJFB8R0SJ" hidden="1">#REF!</definedName>
    <definedName name="BEx7CSQONL7R3J1DFL1RBZ2UB4CJ" hidden="1">Addn #REF!</definedName>
    <definedName name="BEx7D9DFIZJHQGFY7GA9YYUA9ND5" hidden="1">Financial &amp; Non-#REF!</definedName>
    <definedName name="BEx7DE0P64HWIM64UHWGO9E0HIJA" hidden="1">#REF!</definedName>
    <definedName name="BEx7DOT5J92X9GFXAS88HURIIMM7" hidden="1">#REF!</definedName>
    <definedName name="BEx7E3SN5T57Z84MWEWGPL56BVYQ" hidden="1">Functional #REF!</definedName>
    <definedName name="BEx7E8L592GZW3NF1BD8EQ4T74MY" hidden="1">#REF!</definedName>
    <definedName name="BEx7E8QL4MLEWB3YUM4BI27WYSG4" hidden="1">Addn #REF!</definedName>
    <definedName name="BEx7FJCAM3I37HQ7V49I4A86DB9V" hidden="1">#REF!</definedName>
    <definedName name="BEx7FK3D2PKAX7A5OS0M3EPATLK3" hidden="1">Addn #REF!</definedName>
    <definedName name="BEx7FQ2ZFMAF1EZN4FVBX33T4S2R" hidden="1">#REF!</definedName>
    <definedName name="BEx7FX4LXTGXH0S5WO63H5V8973A" hidden="1">Addn #REF!</definedName>
    <definedName name="BEx7G1X3E168X1WSXE3IYQD39CSH" hidden="1">Functional #REF!</definedName>
    <definedName name="BEx7GB293R0ZHEV0DFW4QCRBYGPU" hidden="1">#REF!</definedName>
    <definedName name="BEx7GC43Z3IT632VJ04YICAVP2PC" hidden="1">Functional #REF!</definedName>
    <definedName name="BEx7GD5SMD4HYABHIF7TA7NL06BF" hidden="1">Addn #REF!</definedName>
    <definedName name="BEx7GIK01XPAGU6EVKTWMUTSIVJM" hidden="1">#REF!</definedName>
    <definedName name="BEx7GQCJ7TDWW6ZOST6D0XDGONDH" hidden="1">#REF!</definedName>
    <definedName name="BEx7GQSMJOTQ3VAJ2YJ4XFRAZFNQ" hidden="1">#REF!</definedName>
    <definedName name="BEx7GWSFCD13I3QC1N2NFFKY062P" hidden="1">Functional #REF!</definedName>
    <definedName name="BEx7H5XL7MLM8ZG6E12EKRMNYRXA" hidden="1">Addn #REF!</definedName>
    <definedName name="BEx7HNGQN8KJWL6B1O2RWR1I8XCR" hidden="1">Functional #REF!</definedName>
    <definedName name="BEx7IDZI4VL4C0M5Z8FHWSYBC0GJ" hidden="1">#REF!</definedName>
    <definedName name="BEx7II6JA94DA547ZV66UM25F14C" hidden="1">#REF!</definedName>
    <definedName name="BEx7IPJ08DFO7MVFAXOMZI2UL1D6" hidden="1">#REF!</definedName>
    <definedName name="BEx7IXGUC14PEA0Y00GTD06WM640" hidden="1">#REF!</definedName>
    <definedName name="BEx7IYTADRCEGWHWTPP3TX68M7RE" hidden="1">Addn #REF!</definedName>
    <definedName name="BEx7IYTI2BVB47X6UKCDS3S6S8M2" hidden="1">Financial &amp; Non-#REF!</definedName>
    <definedName name="BEx7IZV5JZLY0F0QN3QD7NBBJGDN" hidden="1">#REF!</definedName>
    <definedName name="BEx7J3RETMC3GYUE288ENBPWIUQ4" hidden="1">#REF!</definedName>
    <definedName name="BEx7J9R8D6D7SSE7SDHPILQOD9EG" hidden="1">#REF!</definedName>
    <definedName name="BEx7JKUEVBHBO4Y5YFA6P2083N8B" hidden="1">#REF!</definedName>
    <definedName name="BEx7JMHPL2PF6LASNSU1OGU7R844" hidden="1">#REF!</definedName>
    <definedName name="BEx7JMN5OBD973I23E5TYIQLKDUD" hidden="1">#REF!</definedName>
    <definedName name="BEx7K1XF5Z73KWZY3J7V01UFWPJ1" hidden="1">#REF!</definedName>
    <definedName name="BEx7K7GY8XLOVRC3OHHBZ1TX6TMR" hidden="1">Addn #REF!</definedName>
    <definedName name="BEx7KABJ36YLR81Y2M9VMYAEMPHI" hidden="1">#REF!</definedName>
    <definedName name="BEx7KBO1O144ODZR04D1G1PH0BQG" hidden="1">#REF!</definedName>
    <definedName name="BEx7KKYI5C6ZZ2DOR3C5I9WAFNUH" hidden="1">#REF!</definedName>
    <definedName name="BEx7KPGBNYFR4LHWGEPF89JL73WI" hidden="1">Addn #REF!</definedName>
    <definedName name="BEx7KYQUG9K5VGBRVMEF5XXB6I7D" hidden="1">Addn #REF!</definedName>
    <definedName name="BEx7LBHATV73G9G8EYC25A1GZPM7" hidden="1">Financial &amp; Non-#REF!</definedName>
    <definedName name="BEx7LRNY10J28LXBCKJBKBITLU1Y" hidden="1">#REF!</definedName>
    <definedName name="BEx7LWBAB3OYUS1Y93GFBE7VN137" hidden="1">#REF!</definedName>
    <definedName name="BEx7MJJDLJHUOZKEJLZ89YURG1UJ" hidden="1">#REF!</definedName>
    <definedName name="BEx7MKVZW7CW0A924GAU25GZTE83" hidden="1">#REF!</definedName>
    <definedName name="BEx7N9WVMQS0IDX91SYVNSKHZ44Q" hidden="1">#REF!</definedName>
    <definedName name="BEx7NBES97JZ85A0HC7M2KCM9G5O" hidden="1">#REF!</definedName>
    <definedName name="BEx7NJ7BROENWNOB9DYNAZDMO381" hidden="1">Functional #REF!</definedName>
    <definedName name="BEx8ZNEEKMIGOZI4AEQOFKR48OX7" hidden="1">Addn #REF!</definedName>
    <definedName name="BEx919E4IG34AUPNTGJ6OBY0U8YN" hidden="1">#REF!</definedName>
    <definedName name="BEx91CZL8V17MNZ4GH5RB7AEUCHT" hidden="1">#REF!</definedName>
    <definedName name="BEx91IOLAF9Q374K05VA9813T42J" hidden="1">Functional #REF!</definedName>
    <definedName name="BEx91MVNJP7UR6PVBG9O9JNNLL2S" hidden="1">Addn #REF!</definedName>
    <definedName name="BEx91NS16U93E9MPG050VOPE1B5V" hidden="1">Addn #REF!</definedName>
    <definedName name="BEx91TMII3PT1NKQ6OBVB8PU9NCE" hidden="1">#REF!</definedName>
    <definedName name="BEx921KCLC2A8D04ABMOANHBPN4Z" hidden="1">#REF!</definedName>
    <definedName name="BEx92C1ZEJPHQYNU5TGN5S7ZBY2P" hidden="1">#REF!</definedName>
    <definedName name="BEx92LY2W9T7IMRAJ6GVSJOYGXKX" hidden="1">Addn #REF!</definedName>
    <definedName name="BEx931TWI851OSX3Z64CFOJ2OBVQ" hidden="1">Non #REF!</definedName>
    <definedName name="BEx933XE6HE0Y4OSB7Q2PPUCEN26" hidden="1">#REF!</definedName>
    <definedName name="BEx939RQZR5P0TIF9I3BMR6SR6Z8" hidden="1">Addn #REF!</definedName>
    <definedName name="BEx93C61JLMSUFCCC969HXVOAV5U" hidden="1">Addn #REF!</definedName>
    <definedName name="BEx93JD073U2BN7LP1IW4X4JWWMS" hidden="1">#REF!</definedName>
    <definedName name="BEx93OR90E5WCAPHMIJ3KAH61026" hidden="1">#REF!</definedName>
    <definedName name="BEx93QEOC70TY0RA3VAFBZCYJNQN" hidden="1">#REF!</definedName>
    <definedName name="BEx93WUJ8SBBPMQO3GR8OPSWFZA4" hidden="1">Functional #REF!</definedName>
    <definedName name="BEx949VTEER5H2L91RUWJVNZYICJ" hidden="1">#REF!</definedName>
    <definedName name="BEx94D16RGHLUIRLOWIGCF35NVGM" hidden="1">#REF!</definedName>
    <definedName name="BEx94YLVMJ0N3HPAE8GG8CVBLQJV" hidden="1">#REF!</definedName>
    <definedName name="BEx958Y7D1X5O5TJHA5M7O2V1DCY" hidden="1">#REF!</definedName>
    <definedName name="BEx95GW2VHSR2AQCIZELG33FDA8H" hidden="1">Addn #REF!</definedName>
    <definedName name="BEx96FYFAVILQ8VYSE72BM2KXQHS" hidden="1">Functional #REF!</definedName>
    <definedName name="BEx96KLL02U9UGG9BE084W1T06AP" hidden="1">Functional #REF!</definedName>
    <definedName name="BEx96PED6KVTVBCA3YI15OONN1VC" hidden="1">Functional #REF!</definedName>
    <definedName name="BEx970MWXAD0OKZXP8P821WJ2SQ5" hidden="1">Addn #REF!</definedName>
    <definedName name="BEx971U2C4AAQ6GJB4FOAMCR7NZB" hidden="1">Financial &amp; Non-#REF!</definedName>
    <definedName name="BEx9796CLQ6HPCZET1JYEP1AGVBU" hidden="1">Non #REF!</definedName>
    <definedName name="BEx97HVA86WXRRRS4Q9JW4XS5MG0" hidden="1">#REF!</definedName>
    <definedName name="BEx97MNW1HN000I34DRI2YDIXBW9" hidden="1" xml:space="preserve"> Non-#REF!</definedName>
    <definedName name="BEx97SCW61E3CXCOV2KO9691S2HF" hidden="1">#REF!</definedName>
    <definedName name="BEx98P6A568OSQJKJ16MGMHFWQAJ" hidden="1">Addn #REF!</definedName>
    <definedName name="BEx98UPYWSKR968JQDKEOQJTFEN3" hidden="1">Addn #REF!</definedName>
    <definedName name="BEx9952491SYUL1155FD1N3U4Y85" hidden="1">#REF!</definedName>
    <definedName name="BEx999JZ7IKIA5CYG9B9XHX33QOO" hidden="1">Non #REF!</definedName>
    <definedName name="BEx99IJO04D3RCIOQPOYFUF7WTKB" hidden="1">#REF!</definedName>
    <definedName name="BEx99T6KOX363UXRP0OHFKLCE1U2" hidden="1">#REF!</definedName>
    <definedName name="BEx99WS3MA5AE74HPBKZM9EI6J2H" hidden="1">Functional #REF!</definedName>
    <definedName name="BEx9A3TPSYIC5VV8BM8QF9YA6HKL" hidden="1">Addn #REF!</definedName>
    <definedName name="BEx9A44J0XAJ5RWI8OWCBL8XMK5X" hidden="1">#REF!</definedName>
    <definedName name="BEx9AB0O7AFRBN0DS6X3G5XATV0F" hidden="1">Addn #REF!</definedName>
    <definedName name="BEx9AF7KYIKCT3MIFVWLE66XZUZ0" hidden="1">#REF!</definedName>
    <definedName name="BEx9AINQKR0YO2HBG33X5LNJQCCS" hidden="1">#REF!</definedName>
    <definedName name="BEx9AT5CGODYPWZ6D7YA59LCEBCS" hidden="1">#REF!</definedName>
    <definedName name="BEx9BKKJ3V7FT0YYP901CO1J9PK2" hidden="1">Addn #REF!</definedName>
    <definedName name="BEx9BMO1MF5MFURSVPLPMUOGBI33" hidden="1">#REF!</definedName>
    <definedName name="BEx9BNKFPZNHOBUFKJXSEZ45UCNX" hidden="1">Addn #REF!</definedName>
    <definedName name="BEx9BQV4DU054XXE4MX1JNTN2HHU" hidden="1">#REF!</definedName>
    <definedName name="BEx9BYSZKJE7X0DZO9IBYA390EXN" hidden="1">Addn #REF!</definedName>
    <definedName name="BEx9CMHBVIKQKWB05U715K3OYE5N" hidden="1">Addn #REF!</definedName>
    <definedName name="BEx9CZ2H4PZT1MBCTY54R8734QZR" hidden="1">#REF!</definedName>
    <definedName name="BEx9D3KBJK4E9XJB6MHVNSLIAUTN" hidden="1">#REF!</definedName>
    <definedName name="BEx9D4RIB90NHVB2YZNHPU1W05Q4" hidden="1">Addn #REF!</definedName>
    <definedName name="BEx9D9UY8Y3UF3HEK3LG8C32BC5H" hidden="1">#REF!</definedName>
    <definedName name="BEx9DBI8RNVFT33QGB9Y5E7NB4ST" hidden="1">#REF!</definedName>
    <definedName name="BEx9DCUTUL3BE617O4SMJRVU2L0S" hidden="1">Functional #REF!</definedName>
    <definedName name="BEx9DI91MBI8Y7KKG4TYD7GK0OO3" hidden="1">Addn #REF!</definedName>
    <definedName name="BEx9DLUJA0RH0D0UWNLU3X40HQFH" hidden="1">#REF!</definedName>
    <definedName name="BEx9DR3FQ3VRHDTHTLZ6LVBVSH6E" hidden="1">#REF!</definedName>
    <definedName name="BEx9E8H2OWZQ45XRM27VACOL31OU" hidden="1">Addn #REF!</definedName>
    <definedName name="BEx9E92M2BN8OW73VKUQJ02LVZ0L" hidden="1">#REF!</definedName>
    <definedName name="BEx9EFTH7ZBJ5N1CAQI38H8WNFW3" hidden="1">Addn #REF!</definedName>
    <definedName name="BEx9EK5VLPKF9XVYLA8L5M0VFA4J" hidden="1">Addn #REF!</definedName>
    <definedName name="BEx9EL28S7HID1BOAQV3FXEH969Q" hidden="1">#REF!</definedName>
    <definedName name="BEx9ET5JSJVBRWYIE1INNJ7SGTCC" hidden="1">Functional #REF!</definedName>
    <definedName name="BEx9EWG8HOBAXEVNI9PTPOTVPJ6O" hidden="1">Addn #REF!</definedName>
    <definedName name="BEx9EYE986GBPJ6N3FB51C6IM8T7" hidden="1">#REF!</definedName>
    <definedName name="BEx9F3N6P6EMZ3CI82RIVDKI8UYJ" hidden="1">Addn #REF!</definedName>
    <definedName name="BEx9FEA5G88VPTUBP7INZOU42U47" hidden="1">Addn #REF!</definedName>
    <definedName name="BEx9FNVEDC81M529NV76MWXJVH9B" hidden="1">#REF!</definedName>
    <definedName name="BEx9GA1T1D6OO1LJLL4M23ZQ4YZQ" hidden="1">Addn #REF!</definedName>
    <definedName name="BEx9GA1U8GSKLN97O18TYM3A9PQS" hidden="1">#REF!</definedName>
    <definedName name="BEx9GBJS4T0JRQSAZQCIT7EKNJX4" hidden="1">#REF!</definedName>
    <definedName name="BEx9GG6YJ6QRFO2ZHPQCE78U4BA2" hidden="1">#REF!</definedName>
    <definedName name="BEx9GKJHEHAXU8NPOK41VWZLKJHS" hidden="1">Addn #REF!</definedName>
    <definedName name="BEx9GMSBUG2QERWJ0CW12VI0E3B3" hidden="1">#REF!</definedName>
    <definedName name="BEx9GWTTS3G3HJGQNF7ZL91JSXRG" hidden="1">#REF!</definedName>
    <definedName name="BEx9H7GTDG0K270VC8KIQPAZ4Y1Y" hidden="1">Functional #REF!</definedName>
    <definedName name="BEx9H9F15H3PH7ZYTKUA946W25IF" hidden="1">Addn #REF!</definedName>
    <definedName name="BEx9HAM5KGKGDCRWNGTGPROID5QL" hidden="1">Non #REF!</definedName>
    <definedName name="BEx9HBNVDZ1EPLEEUVWADBEQ599B" hidden="1">#REF!</definedName>
    <definedName name="BEx9HE7NWWUDHYG8IUW3UWXIIBF4" hidden="1">#REF!</definedName>
    <definedName name="BEx9HFERY8NWCC2KSU04I4F2ISWI" hidden="1">#REF!</definedName>
    <definedName name="BEx9HOZYDWNFRY1LNFAFDHZXQ06F" hidden="1">#REF!</definedName>
    <definedName name="BEx9I0JFAIJY2OQ5GGLQIBX2SOHB" hidden="1">Addn #REF!</definedName>
    <definedName name="BEx9I7FKFDVNFKHEHXYLN03CJCZ8" hidden="1">#REF!</definedName>
    <definedName name="BEx9IIDAOIWYAR4176TWG0DUP0GC" hidden="1">Addn #REF!</definedName>
    <definedName name="BEx9IM9JB41V6TQ5P1QZV0H9VVUQ" hidden="1">Addn #REF!</definedName>
    <definedName name="BEx9J2G6XET516RLV7YKBTT3S216" hidden="1">#REF!</definedName>
    <definedName name="BEx9JE4Z63EP3IGA8SSLS32MQ9IT" hidden="1">Functional #REF!</definedName>
    <definedName name="BEx9JGJB4AO5A49KA8HTRU4Y918P" hidden="1">Addn #REF!</definedName>
    <definedName name="BExAWWOQP0AIVB5SQ8ABBSZ73REK" hidden="1">Functional #REF!</definedName>
    <definedName name="BExAX0VSNEIDH6MBX8OULO059ZC8" hidden="1">#REF!</definedName>
    <definedName name="BExAX3FFIBEYOD1VMORTDGV6CT6V" hidden="1">Addn #REF!</definedName>
    <definedName name="BExAX8Z4B7UP4MPIDL4N5UVE5X3A" hidden="1">Financial &amp; Non-#REF!</definedName>
    <definedName name="BExAXBDFJLO1XZF07J891JVOZZ40" hidden="1">#REF!</definedName>
    <definedName name="BExAXGBCM79A2S0BL7W0UESZM0SL" hidden="1">#REF!</definedName>
    <definedName name="BExAXHO0TKI783T6MLANYJFYTY7L" hidden="1">#REF!</definedName>
    <definedName name="BExAXIEWMIWUH67HEZNLXY7IT8WD" hidden="1">#REF!</definedName>
    <definedName name="BExAXPGJEJEJWR86VM9L32TM6MEL" hidden="1">#REF!</definedName>
    <definedName name="BExAXQ2458GEDBNBYI7Y125UX38J" hidden="1">#REF!</definedName>
    <definedName name="BExAXXJTKDDLRRG0YNJZ27IIY0CH" hidden="1">Addn #REF!</definedName>
    <definedName name="BExAXZY6GHZHUJED137MMZDZ1DCX" hidden="1">#REF!</definedName>
    <definedName name="BExAY6JJN2C1LN760F5S3ZOH8FAJ" hidden="1">#REF!</definedName>
    <definedName name="BExAY8C9AGCXJJEN15K7ZGI4A49M" hidden="1">#REF!</definedName>
    <definedName name="BExAYAFTOFMR1YIYU7IUFOYRNV62" hidden="1">Addn #REF!</definedName>
    <definedName name="BExAYDFKASPZAZOAC8BLO70GLRVH" hidden="1">#REF!</definedName>
    <definedName name="BExAYMVHP7W93W3JTZL9H6BYQM61" hidden="1">Addn #REF!</definedName>
    <definedName name="BExAYQGZ8FTKG83WJ1LH1TPFVL9F" hidden="1">Non #REF!</definedName>
    <definedName name="BExAYVKDZGMHKBVQFLB40D9TCWJ3" hidden="1">#REF!</definedName>
    <definedName name="BExAZ7JYXJQXJ824PBWG7GXNOSEA" hidden="1">#REF!</definedName>
    <definedName name="BExAZBWDRPGBZT51J8GPKBK6HVQ9" hidden="1">#REF!</definedName>
    <definedName name="BExAZMDYYVSTYQY4IPBLHCDB12A3" hidden="1">#REF!</definedName>
    <definedName name="BExB072HB427FBTZFTA92PWX0YQ9" hidden="1">Addn #REF!</definedName>
    <definedName name="BExB0CRHCO9ULDDSTT7DMTT05RT9" hidden="1">Addn #REF!</definedName>
    <definedName name="BExB0GIADY00FT7NXSNF175LJJ3Y" hidden="1">Addn #REF!</definedName>
    <definedName name="BExB0JSYZ0I2IP0HGZVIA8KO5R2G" hidden="1">#REF!</definedName>
    <definedName name="BExB0LGCWVXLFI71FVWXDKJA49PH" hidden="1">Addn #REF!</definedName>
    <definedName name="BExB0MCQO2X1H20VWVK1L7HBRE9V" hidden="1">#REF!</definedName>
    <definedName name="BExB0WOWQSN1F679LTDEFHU5W26B" hidden="1">Addn #REF!</definedName>
    <definedName name="BExB1EO9KWOLKJHCPTWLRRDESP7G" hidden="1">Addn #REF!</definedName>
    <definedName name="BExB1GXBG21BXTXH5HBPRLCUY8ZR" hidden="1">#REF!</definedName>
    <definedName name="BExB1VB27W1TBSCII8UJVLVAJDCR" hidden="1">#REF!</definedName>
    <definedName name="BExB2JA6R79NT6BXDGRTHQTK9SEM" hidden="1">#REF!</definedName>
    <definedName name="BExB2JA8JUPJZM9G3XBFC3550NNW" hidden="1">#REF!</definedName>
    <definedName name="BExB30TB59C8G4EC0WEJUHQ4VA39" hidden="1">Addn #REF!</definedName>
    <definedName name="BExB34PL3N3N6FE06QQZNORXDMMR" hidden="1">#REF!</definedName>
    <definedName name="BExB3EWF1OUNCEWXWPL6HTD45R2Q" hidden="1">Financial &amp; Non-#REF!</definedName>
    <definedName name="BExB3G92TWPO66G8SBYL6BMZUHSG" hidden="1">#REF!</definedName>
    <definedName name="BExB3QL8Q7ZK705KJACMI750B1JO" hidden="1">Addn #REF!</definedName>
    <definedName name="BExB43MOHQGG9F0TAVNR9GV4HDUC" hidden="1">Addn #REF!</definedName>
    <definedName name="BExB4GIM80TZ3DKW9QWJNU17LJB7" hidden="1">#REF!</definedName>
    <definedName name="BExB4K9D71H4RTJACRABIICEKWMB" hidden="1">#REF!</definedName>
    <definedName name="BExB4S79VQ7THS4HF3HMH5BUES6D" hidden="1">#REF!</definedName>
    <definedName name="BExB4YSLU4KFRUUB6X10GGD0RMWY" hidden="1">#REF!</definedName>
    <definedName name="BExB59L2CSUH1YMVQJS432HAUTV9" hidden="1">#REF!</definedName>
    <definedName name="BExB5B8AJG6J4H8ZTBAE20UQZ0QM" hidden="1">#REF!</definedName>
    <definedName name="BExB5C4TYO1CLQBIZ1ZKBB9LUBUJ" hidden="1">Functional #REF!</definedName>
    <definedName name="BExB5DS47CSMB5M7U57GGRRL6RAI" hidden="1">Addn #REF!</definedName>
    <definedName name="BExB5EDONLG487RRFK0S8G6W72J9" hidden="1">#REF!</definedName>
    <definedName name="BExB5HOC7YR7B7UZUQJFO3AMX3Z7" hidden="1">Addn #REF!</definedName>
    <definedName name="BExB5MBOBNG5RW35ELUWC0WEATA4" hidden="1">#REF!</definedName>
    <definedName name="BExB5SRLHJBNGBK6EVIURZ1J7OS9" hidden="1">#REF!</definedName>
    <definedName name="BExB5Y0AWQJDEWLNR4AB2DI2URHK" hidden="1">#REF!</definedName>
    <definedName name="BExB6220Z7OQRGPPWKNWB4CS9EZR" hidden="1">#REF!</definedName>
    <definedName name="BExB6LDVOCG44WSSTZ5BVI7YBLM7" hidden="1">#REF!</definedName>
    <definedName name="BExB76NZNWYVWK7FFUMFJFEVF8JV" hidden="1">#REF!</definedName>
    <definedName name="BExB7A9GRK6PEQK9X60DSE7ROT2A" hidden="1">#REF!</definedName>
    <definedName name="BExB7PP1CRGVVD9ZZROLGIORSTO2" hidden="1">#REF!</definedName>
    <definedName name="BExB7X6RKPD2BOZQ5WXQ7R3LSPGV" hidden="1">#REF!</definedName>
    <definedName name="BExB7XSCGB3ICZZXK5GGNRCZGO1R" hidden="1">Functional #REF!</definedName>
    <definedName name="BExB82KZZ20HGQ8ZWDI6NN7B7LP3" hidden="1">Addn #REF!</definedName>
    <definedName name="BExB85FKKKG0DF45FRIYZZDJGK1N" hidden="1">#REF!</definedName>
    <definedName name="BExB8RLV9T23UOR9PUD9QLRYST2W" hidden="1">Non #REF!</definedName>
    <definedName name="BExB8YCOHH8QDXHMGF66J3QV43CE" hidden="1">#REF!</definedName>
    <definedName name="BExB9DSAVBYJB0UFO37L4UPOIA9D" hidden="1">Addn #REF!</definedName>
    <definedName name="BExB9J6IXISS1DDVV1O9QAR83KUM" hidden="1">Addn #REF!</definedName>
    <definedName name="BExB9NZ4P427UCXHLSOA2MRGRRLY" hidden="1">#REF!</definedName>
    <definedName name="BExBA09J0XCIK4F6DIN33HWB83VZ" hidden="1">Addn #REF!</definedName>
    <definedName name="BExBBA9NFJCY3OHQLS3B7UJB4M9S" hidden="1">#REF!</definedName>
    <definedName name="BExBBFD1NS7S1R4UT1X0FC1V0IE6" hidden="1">Financial &amp; Non-#REF!</definedName>
    <definedName name="BExBBOT0Y9PIKNKRUVUWK1W8EMDN" hidden="1">#REF!</definedName>
    <definedName name="BExBBYZW4HHT4ID0B36UP857AQMV" hidden="1">#REF!</definedName>
    <definedName name="BExBC9HBYIOZ7MP4IN2TOSJA2IM2" hidden="1">Non #REF!</definedName>
    <definedName name="BExBCKF3NI927DP97TS69IV6MGQC" hidden="1">#REF!</definedName>
    <definedName name="BExBCQ49F85KBICTI7CM0J5YA5JQ" hidden="1">#REF!</definedName>
    <definedName name="BExBCRGQSBNA9SIIV33OWZ9TT8EM" hidden="1">Financial &amp; Non-#REF!</definedName>
    <definedName name="BExBCXRA8SBE0DDWRGWTGYN6WTMP" hidden="1">#REF!</definedName>
    <definedName name="BExBCZ98W0DSKH5T0S4S5VVNAIPW" hidden="1">#REF!</definedName>
    <definedName name="BExBD7NBV33LLYYJZDPWE3JS4YO8" hidden="1">Addn #REF!</definedName>
    <definedName name="BExBDGHLEQZH9D2HRC94XCSM8R21" hidden="1">Functional #REF!</definedName>
    <definedName name="BExBDPXIU0V1W7JE0ZHL6ZN3Q98I" hidden="1">#REF!</definedName>
    <definedName name="BExBE6V1ZOCXVYT0TRX6UFSGX3LT" hidden="1">#REF!</definedName>
    <definedName name="BExBEQCELRLJURUOAWF1CGCN5EN2" hidden="1">#REF!</definedName>
    <definedName name="BExBFKWYJVBRG6OMQE1WUOWDTYGE" hidden="1" xml:space="preserve"> Non-#REF!</definedName>
    <definedName name="BEXCarpark">#REF!</definedName>
    <definedName name="BEXCentrerefurb">#REF!</definedName>
    <definedName name="BExCREBL0YXLWZKVEV40GLP86ISW" hidden="1">Addn #REF!</definedName>
    <definedName name="BExCSFHI4S9RCCIRM10ZU5SNW0CD" hidden="1">#REF!</definedName>
    <definedName name="BExCSQKPT6AAP0PXNSIN8X33MNOQ" hidden="1">Addn #REF!</definedName>
    <definedName name="BExCSWV9HBGHLCFOMS18O18TUB3A" hidden="1">Addn #REF!</definedName>
    <definedName name="BExCSXRMO117A9PFOKISDHYHWM0I" hidden="1">#REF!</definedName>
    <definedName name="BExCT4NSTLKPKB1A0Z5D8EHE7MNM" hidden="1">#REF!</definedName>
    <definedName name="BExCTDI0X77C92670I7CJPLKGDJ3" hidden="1">#REF!</definedName>
    <definedName name="BExCTF001A3NJ25PW08ECW59XWKH" hidden="1">#REF!</definedName>
    <definedName name="BExCTP6SO68GK895SG97OHJ44KJ9" hidden="1">Addn #REF!</definedName>
    <definedName name="BExCUFV4VP0SIARZ6VFX4CSM3H9D" hidden="1">Functional #REF!</definedName>
    <definedName name="BExCUH2AJHJRFFT62RFBIXW1D2QI" hidden="1">Functional #REF!</definedName>
    <definedName name="BExCUNSYJS0MXZ5ET8GHRGF8KIY2" hidden="1">Functional #REF!</definedName>
    <definedName name="BExCUXJP53K7IPJ5YBBRB8BLN671" hidden="1">#REF!</definedName>
    <definedName name="BExCUYW6PVKBKGPUKQZGSEWN4FTU" hidden="1">#REF!</definedName>
    <definedName name="BExCV03BCBUW893TW8JSQSFA881E" hidden="1">Functional #REF!</definedName>
    <definedName name="BExCV6DWXTHD0CHUNBNELKEKGSLJ" hidden="1">#REF!</definedName>
    <definedName name="BExCV98HLODVH7GAC4WR96Z9PP3I" hidden="1">#REF!</definedName>
    <definedName name="BExCVFTQ4HN27K1U27PC99JFSWWW" hidden="1">Functional #REF!</definedName>
    <definedName name="BExCVKMD2YVN8OJP4BYE393UGPUR" hidden="1">#REF!</definedName>
    <definedName name="BExCWI6S4SBP3EASJJTZQWL0WDK2" hidden="1">Non #REF!</definedName>
    <definedName name="BExCWJOQC0A2VNR2UV7QSVJXA0YM" hidden="1">#REF!</definedName>
    <definedName name="BExCWLHH3Q3G7ILX126X41OC9UWW" hidden="1">Functional #REF!</definedName>
    <definedName name="BExCWU6DJ38R88J83HQEO2H2KOV8" hidden="1">#REF!</definedName>
    <definedName name="BExCWURXT53ZQ74VWIIQ8FCGFW49" hidden="1">#REF!</definedName>
    <definedName name="BExCWWKO8WRZ6GREBSCSM6BIVYW8" hidden="1">#REF!</definedName>
    <definedName name="BExCX7YOWXZ35L9QNXKZSYX5UBY5" hidden="1">#REF!</definedName>
    <definedName name="BExCXACZJZPGB2RVHB6XVM66A75M" hidden="1">#REF!</definedName>
    <definedName name="BExCXFAYC1HRE356MR4E1R00MKBL" hidden="1">#REF!</definedName>
    <definedName name="BExCXOAMAK7KNN5N4AJHSX3CZS0J" hidden="1">#REF!</definedName>
    <definedName name="BExCY712YSE6GCWJ0AMT3HALNA4X" hidden="1">Functional #REF!</definedName>
    <definedName name="BExCYGWYX9ZX3JVMPTZ5G7BILCG2" hidden="1">#REF!</definedName>
    <definedName name="BExCYQCYE5YHOB1TKOHL6B3I27IT" hidden="1">Financial &amp; Non-#REF!</definedName>
    <definedName name="BExCYZCLXBM9S9MZ4514GY5I7IRC" hidden="1">#REF!</definedName>
    <definedName name="BExCZ38VMBDSJVAHDKVGIJMJO9AH" hidden="1">#REF!</definedName>
    <definedName name="BExCZ9E0S6TKBTPRIEVRTXF5FCXU" hidden="1">#REF!</definedName>
    <definedName name="BExCZE6MD5YKZT6J15MJ7YROYQW5" hidden="1">#REF!</definedName>
    <definedName name="BExCZI2V9ZT96RGF1VT8YFV83R7K" hidden="1">#REF!</definedName>
    <definedName name="BExCZIZ8H4RIKP5MO5A60XG8J6MJ" hidden="1">#REF!</definedName>
    <definedName name="BExCZODGQ5EQME30RIBVIMU88981" hidden="1">Financial &amp; Non-#REF!</definedName>
    <definedName name="BExCZOZ29NES16TJK7OGQ8CFNPK2" hidden="1">#REF!</definedName>
    <definedName name="BExD019E3UJKKD52ZRND0D8XEHAN" hidden="1">#REF!</definedName>
    <definedName name="BExD049C027P55BCRTWO9K40MDXC" hidden="1">Financial &amp; Non-#REF!</definedName>
    <definedName name="BExD0GE86DQE15PS17V0NB9LANZH" hidden="1">#REF!</definedName>
    <definedName name="BExD0IY0UFW69O3MKR89HXPQZKFD" hidden="1">#REF!</definedName>
    <definedName name="BExD0P35ITFSLDJ85I2S2XLI9D02" hidden="1">Addn #REF!</definedName>
    <definedName name="BExD0QL2M50GW00PFEW38SFQEGEH" hidden="1">#REF!</definedName>
    <definedName name="BExD0TVR35JER85BDPMRA2R497VJ" hidden="1">#REF!</definedName>
    <definedName name="BExD2054KGE1BMQV3F8E1TCXKD7K" hidden="1">Financial &amp; Non-#REF!</definedName>
    <definedName name="BExD24MZ6RCOIW4QM8EBYWBZ3FGX" hidden="1">Addn #REF!</definedName>
    <definedName name="BExD28DQ1ANG0NG9TO5WFKJA25ZH" hidden="1">#REF!</definedName>
    <definedName name="BExD2MRMG36BVUKH6JHQ4MB9FC85" hidden="1">#REF!</definedName>
    <definedName name="BExD2O48KCM7R6XNWNBB6WEJYJ2O" hidden="1">#REF!</definedName>
    <definedName name="BExD2YGF1SBP1CS37BRTM6D5YMRK" hidden="1">#REF!</definedName>
    <definedName name="BExD2ZNLU4A560ZYR74AIMTV8HZV" hidden="1">#REF!</definedName>
    <definedName name="BExD345FLWTNWLN5919CGC69OXJS" hidden="1">Addn #REF!</definedName>
    <definedName name="BExD35SPQJM3FA9VZL131QQ5HBDX" hidden="1">#REF!</definedName>
    <definedName name="BExD37G399OFOPJ7BANO8K90B7T5" hidden="1">#REF!</definedName>
    <definedName name="BExD3ZGW37QGR1EXO2PIBD0VKZQ3" hidden="1">#REF!</definedName>
    <definedName name="BExD4EWGMA8PG6Y1RY44SEM7YLI7" hidden="1">#REF!</definedName>
    <definedName name="BExD4LNA0S7LH5MUKC0GRF99MBFI" hidden="1">#REF!</definedName>
    <definedName name="BExD4YJ98UAKYKTVK2VAFVMQQI4A" hidden="1">#REF!</definedName>
    <definedName name="BExD4ZA5SW6VRZJSQ2FPGZWXRH64" hidden="1">#REF!</definedName>
    <definedName name="BExD58PXCGNNYU2T709RT4SLODSN" hidden="1">#REF!</definedName>
    <definedName name="BExD5JYMWQQO8UZWNFZ2RAOCUHJP" hidden="1">#REF!</definedName>
    <definedName name="BExD5R5LYRAN4X3GJ7K97V29FZ2R" hidden="1">#REF!</definedName>
    <definedName name="BExD5SSV21UIBIJLC06EUAQTXOTB" hidden="1">#REF!</definedName>
    <definedName name="BExD5WUM2VOHW0PHHK7UU3C5G4KA" hidden="1">Addn #REF!</definedName>
    <definedName name="BExD5Y72LGQP91ZV09L6R6913HGX" hidden="1">#REF!</definedName>
    <definedName name="BExD676RJM83IMLXQUZ6L99KNNR7" hidden="1">#REF!</definedName>
    <definedName name="BExD6CA7I5ZT0O1LAZL4WZG7A26Q" hidden="1">#REF!</definedName>
    <definedName name="BExD6L9V8D6IAI4B3RW8L9XB4E9U" hidden="1">Addn #REF!</definedName>
    <definedName name="BExD6SM96QF45B1K8P5SYGG16HU7" hidden="1">Functional #REF!</definedName>
    <definedName name="BExD6XPQ5CCZK500PFA6RDJG4I0T" hidden="1">#REF!</definedName>
    <definedName name="BExD710853P7RXADNPDQIZDNG6LK" hidden="1">#REF!</definedName>
    <definedName name="BExD75SVFYFAQDZ6X9W7X41OJC79" hidden="1">#REF!</definedName>
    <definedName name="BExD7ECGTP7A754YQVMXGZ6ODVJW" hidden="1">Addn #REF!</definedName>
    <definedName name="BExD7UTWISA018YD0PEYQI715ZMW" hidden="1">#REF!</definedName>
    <definedName name="BExD87POPBCIVQFZSPBZC67ZTOGF" hidden="1">#REF!</definedName>
    <definedName name="BExD88M27Z3YLQO17OTCQJTMI49Y" hidden="1">#REF!</definedName>
    <definedName name="BExD8QG3YZ2TEOD4BWUCAG04P9IE" hidden="1">#REF!</definedName>
    <definedName name="BExD8YOQ9H1QHRROR1DQBC9UDV38" hidden="1">#REF!</definedName>
    <definedName name="BExD8ZQKZWVYG95XDC2ZULIKTLYR" hidden="1">#REF!</definedName>
    <definedName name="BExD948GWQCYXUUZQK0PIOEBV29S" hidden="1">Financial &amp; Non-#REF!</definedName>
    <definedName name="BExD9D85D6A8ZVJD1ONVP1TXODR9" hidden="1">#REF!</definedName>
    <definedName name="BExD9MYPMSCIFIT5BTNEWRS3EQEI" hidden="1">#REF!</definedName>
    <definedName name="BExD9PD1USXTRKZQ2YW69VYY54MD" hidden="1">#REF!</definedName>
    <definedName name="BExD9RWU6WYKKWVPLQ3ODN1M3ZKR" hidden="1">#REF!</definedName>
    <definedName name="BExDAAN3LQ0JKJZSPRKAC1RQY4DQ" hidden="1">#REF!</definedName>
    <definedName name="BExDAASF6BXR4JU0IS49AV7B8NIP" hidden="1">#REF!</definedName>
    <definedName name="BExDAK8CBD4LTR0X3SU9RSI0P8PG" hidden="1">#REF!</definedName>
    <definedName name="BExDAOKPXZUK1UDOUV92OKC7VTY1" hidden="1">#REF!</definedName>
    <definedName name="BExDAY60P1CRQR0R0F4S0376G8F9" hidden="1">#REF!</definedName>
    <definedName name="BExDC683UDAXPU8TJ720TDYW01P3" hidden="1">Addn #REF!</definedName>
    <definedName name="BExEPJOEPROATI4NF5RK54ZXZKQ0" hidden="1">#REF!</definedName>
    <definedName name="BExEPN4D9U6D31SRSQ8GHI9K0EBT" hidden="1">Addn #REF!</definedName>
    <definedName name="BExEQ05U1ESOS7PRGGPXM3VBSUGC" hidden="1">#REF!</definedName>
    <definedName name="BExEQRVTCIBYGOUBKNVPTZHMXHFR" hidden="1">Addn #REF!</definedName>
    <definedName name="BExER2Z053TBU5QY71KPQ5TLHF7I" hidden="1">#REF!</definedName>
    <definedName name="BExER4X7GHQN8RN533B3M60MY4AS" hidden="1">#REF!</definedName>
    <definedName name="BExERI9A5RAVUE9V27K00LX0X2Q8" hidden="1">Non #REF!</definedName>
    <definedName name="BExERKYD3HHJGPFDI9EDNNVI2ALK" hidden="1">Addn #REF!</definedName>
    <definedName name="BExERLEI21BO0P5V94IKDRN7KYVZ" hidden="1">#REF!</definedName>
    <definedName name="BExERS551MLGA8OBHXR2QOBWJF9P" hidden="1">#REF!</definedName>
    <definedName name="BExERZHLAS6PPT28QLN8PDAE58GB" hidden="1">#REF!</definedName>
    <definedName name="BExES2HHMG8HMKDE7EJU3AC0I6BR" hidden="1">Financial &amp; Non-#REF!</definedName>
    <definedName name="BExES6U1HSYY1KIDIHTNW3J42ZHS" hidden="1">Financial &amp; Non-#REF!</definedName>
    <definedName name="BExESH0UL4KHBDSX39ZAEWSMHVQY" hidden="1">Addn #REF!</definedName>
    <definedName name="BExET8QOVGGILW5O8F9ZFHICMMN5" hidden="1">#REF!</definedName>
    <definedName name="BExETG8EADR9H94U5EWP2JGSBVI5" hidden="1">#REF!</definedName>
    <definedName name="BExEUBK0BFXIES3JN7XMJYED8ELY" hidden="1">#REF!</definedName>
    <definedName name="BExEUJHV8RCKINDDUZ9EKK2116MH" hidden="1">Addn #REF!</definedName>
    <definedName name="BExEUK8WG4Z6L2QA4QFT0Z8AITMS" hidden="1">Addn #REF!</definedName>
    <definedName name="BExEUPSF28JW2U5LFOMUTBRMKZ2E" hidden="1">#REF!</definedName>
    <definedName name="BExEUSHK9WCZHBICV9CU8ICBO9FR" hidden="1">#REF!</definedName>
    <definedName name="BExEUZDOS5IW0LBVFJWVEPY4C500" hidden="1">Addn #REF!</definedName>
    <definedName name="BExEV2DMG1JHK7Q5ZQJEA4XY58IS" hidden="1">Non #REF!</definedName>
    <definedName name="BExEVFKDB3I1PGDYRBZ2S7QG9M6W" hidden="1">Addn #REF!</definedName>
    <definedName name="BExEVG0H7VPEOQHSNR964Y7Q0234" hidden="1">Addn #REF!</definedName>
    <definedName name="BExEVRZZXQNCUB14WPQ8GA48DQT3" hidden="1">Addn #REF!</definedName>
    <definedName name="BExEVXUI6PQXR3D5BE29CJJ6DV2N" hidden="1">Functional #REF!</definedName>
    <definedName name="BExEWAKZQK8FD8PM4G7PM9PTNFT5" hidden="1">#REF!</definedName>
    <definedName name="BExEWCDQJZIPG7MV9ZLEND1UB55W" hidden="1">#REF!</definedName>
    <definedName name="BExEWDFK6QMFC1I9TSG58VOOYJUG" hidden="1">#REF!</definedName>
    <definedName name="BExEWU2AMZM0U9Z1VZT6CL81JKQE" hidden="1">#REF!</definedName>
    <definedName name="BExEXJJGCUGKPSUPTRWCQGPEC73H" hidden="1">#REF!</definedName>
    <definedName name="BExEXM8E0F2BQDCLAB77JFLQ0PT9" hidden="1">Functional #REF!</definedName>
    <definedName name="BExEYRLE518Z5TP87E1XE48E8VNZ" hidden="1">#REF!</definedName>
    <definedName name="BExEYT3B0OA4NFQ7HXE14767AA1E" hidden="1">#REF!</definedName>
    <definedName name="BExEYXVXJD47EXMAEU8WFHBCYJPE" hidden="1">#REF!</definedName>
    <definedName name="BExEZ0QIOI73PPUXR2K1C983ZPT0" hidden="1">Non #REF!</definedName>
    <definedName name="BExEZEYXEG40MK442FK4W58ZDF2P" hidden="1">#REF!</definedName>
    <definedName name="BExEZJGS1LRPE6VTO367I075MALO" hidden="1">Addn #REF!</definedName>
    <definedName name="BExEZRUWO7LA2SX9Q1PORV51OK39" hidden="1">#REF!</definedName>
    <definedName name="BExF0BHJN64HRR3MJ0SZF4A1JMAF" hidden="1">#REF!</definedName>
    <definedName name="BExF0OISVALZJC3KCPHVSTSPJ06G" hidden="1">Addn #REF!</definedName>
    <definedName name="BExF0Q6843VXI7JXY4091SBLVY9D" hidden="1">#REF!</definedName>
    <definedName name="BExF2962JHQIXQUFX40NYQBIREHA" hidden="1">#REF!</definedName>
    <definedName name="BExF3EOBKPAA1JHM5FYLQ48DL024" hidden="1">#REF!</definedName>
    <definedName name="BExF3H2O11H0RHQ9Q7S28D9I2YFF" hidden="1">Functional #REF!</definedName>
    <definedName name="BExF3TYLWVJF9PW2Q562URNI9HS3" hidden="1">Addn #REF!</definedName>
    <definedName name="BExF421YI6V0HJL4LMQMKBC8KI1Z" hidden="1">Financial &amp; Non-#REF!</definedName>
    <definedName name="BExF481Q4TTDV9O3ZFY4WGXDKMOI" hidden="1">#REF!</definedName>
    <definedName name="BExF4870SD6GYYBXV19HVKQE7S50" hidden="1">Addn #REF!</definedName>
    <definedName name="BExF4NS4KEG7KII5ILEPDKE7XW7W" hidden="1">#REF!</definedName>
    <definedName name="BExF4SQ23FGVM2RD7ROEH120ZOSM" hidden="1">Functional #REF!</definedName>
    <definedName name="BExF59NQZO044CZ1UDDUUT1GMGGB" hidden="1">Addn #REF!</definedName>
    <definedName name="BExF5BWQ2QTH2Y9FMGUH2WFTJ6JJ" hidden="1">Non #REF!</definedName>
    <definedName name="BExF5OY0M8HQGKSE79JF30PA8CQB" hidden="1">#REF!</definedName>
    <definedName name="BExF5QFZ1KCKVEI7T9D5NRUPUDH7" hidden="1">#REF!</definedName>
    <definedName name="BExF5WFRN72MTREYQKB18IFVCBHU" hidden="1">#REF!</definedName>
    <definedName name="BExF5YOLPAKPG8Z0HZC6YF95HRX8" hidden="1">#REF!</definedName>
    <definedName name="BExF63H7XQO7QXLFRC680ZRA34LV" hidden="1">#REF!</definedName>
    <definedName name="BExF65KQ995TDE9MF0EX83SBCL39" hidden="1">#REF!</definedName>
    <definedName name="BExF68F7A9UDFO5TZ9T9O6Q5I0OK" hidden="1">#REF!</definedName>
    <definedName name="BExF6A2M99TQKYGZ6PYOOWC9RLVN" hidden="1">#REF!</definedName>
    <definedName name="BExF6L5U5CCXG5AT5PYFV6AOISCU" hidden="1">#REF!</definedName>
    <definedName name="BExF6TUPOWY2HNDNPUBPWMXJZVG1" hidden="1">Functional #REF!</definedName>
    <definedName name="BExF6U01JJWFYF53UJXVF548TZE9" hidden="1">#REF!</definedName>
    <definedName name="BExF6WJU4U7FZ49TCLH1CNH4JVWP" hidden="1">#REF!</definedName>
    <definedName name="BExF7AHGO5KBY4P5LNMM7YM7J5CU" hidden="1">#REF!</definedName>
    <definedName name="BExF7AXRCV25ZBTOJ6CA7J6SRJPV" hidden="1">Addn #REF!</definedName>
    <definedName name="BExF7QDAZHYU1NR2K6VGMZXFGHRH" hidden="1">#REF!</definedName>
    <definedName name="BExF7YREKZ9KNA4NJFZO3ZUQYEKL" hidden="1">Functional #REF!</definedName>
    <definedName name="BExF83PIU84RXDYQU0ZOJM8X70SD" hidden="1">#REF!</definedName>
    <definedName name="BExF8KC9UBG0TOHZ1XM2KXWVS0F1" hidden="1">#REF!</definedName>
    <definedName name="BExGKN1EQXCDQEHXP2JYQQRYTRWK" hidden="1">Addn #REF!</definedName>
    <definedName name="BExGLA47GDYH8T00XY8MEYXX22YL" hidden="1">#REF!</definedName>
    <definedName name="BExGLH0D95MF7VQSF7FK0Z19IZD8" hidden="1">#REF!</definedName>
    <definedName name="BExGLIIB9RFY2FFLECHCMQFVAX1W" hidden="1">#REF!</definedName>
    <definedName name="BExGLKB1KMG0JUC55WOOFYX0L1QT" hidden="1">Financial &amp; Non-#REF!</definedName>
    <definedName name="BExGLQ02ITX09XCPFPXUSEY9X9O6" hidden="1">Addn #REF!</definedName>
    <definedName name="BExGLYE4J4L87N4M36NDPS2FTWGP" hidden="1">Functional #REF!</definedName>
    <definedName name="BExGM4OQBG09F6H3KBORCP7STZCY" hidden="1">#REF!</definedName>
    <definedName name="BExGM8A8T8BSOIBO8CTZJFO09QZX" hidden="1">Non #REF!</definedName>
    <definedName name="BExGMMO4PGKI0FCLLW0Y83EE49RL" hidden="1">Addn #REF!</definedName>
    <definedName name="BExGMVYK8MOJBCT6MO7TFJCQWCB4" hidden="1">Addn #REF!</definedName>
    <definedName name="BExGMZEKZ07ZZG7HOWPI9XKFEO11" hidden="1">#REF!</definedName>
    <definedName name="BExGN006HNHPYEWP0C7S74LI5XX8" hidden="1">#REF!</definedName>
    <definedName name="BExGN8JLKBU9Y5C3PH729K3FH27M" hidden="1">Non #REF!</definedName>
    <definedName name="BExGNLVTUF1UPFTN1H04SGPNRF7J" hidden="1">Functional #REF!</definedName>
    <definedName name="BExGNW803QVDQPUE9JUS0V7PM9XV" hidden="1">Addn #REF!</definedName>
    <definedName name="BExGO1M84VANO1EUYO5HAMCHGI37" hidden="1">#REF!</definedName>
    <definedName name="BExGO22FSBZ0PI9D5CKI5Z9TC0XS" hidden="1">Non #REF!</definedName>
    <definedName name="BExGO39MU9M3YRTE728WTLYISKF8" hidden="1">Addn #REF!</definedName>
    <definedName name="BExGO5D4ZDN9D04DOHUCWT9VXM0U" hidden="1">#REF!</definedName>
    <definedName name="BExGO9V0UPC4EUV2KNMCLR1LECQ7" hidden="1">Addn #REF!</definedName>
    <definedName name="BExGOBCYYQ32Y05966JGP890LR5P" hidden="1">Financial &amp; Non-#REF!</definedName>
    <definedName name="BExGOMAP2J3TT15PU0RSODWZHT0M" hidden="1">#REF!</definedName>
    <definedName name="BExGOXOPFGVC1WXUXLIQ011Y5HYW" hidden="1">#REF!</definedName>
    <definedName name="BExGP7VISTIX4VGJ6FLG9X4O1G5K" hidden="1">#REF!</definedName>
    <definedName name="BExGPBBJVZY27KW6OLB2I8NVHXSB" hidden="1">#REF!</definedName>
    <definedName name="BExGPMPJMYJLBSRTDHNV4JFUAB4E" hidden="1">#REF!</definedName>
    <definedName name="BExGPYEBZP2PJXBPRNVLPF811HK5" hidden="1">Addn #REF!</definedName>
    <definedName name="BExGQXM28CAHL5P2JT4MT12AXVKQ" hidden="1">Functional #REF!</definedName>
    <definedName name="BExGQZV1TK02I40Z9R7ATOBVM2BH" hidden="1">#REF!</definedName>
    <definedName name="BExGRNOQ1INB98JYFD7QR60QU8J0" hidden="1">Addn #REF!</definedName>
    <definedName name="BExGROABY17NJ0W01ONPLDSLT7KW" hidden="1">Addn #REF!</definedName>
    <definedName name="BExGSJLREUNQM8QN7XF7ULBE3ABJ" hidden="1">Functional #REF!</definedName>
    <definedName name="BExGSQ75OOC4NBRM285XZ6Q0FRB7" hidden="1">#REF!</definedName>
    <definedName name="BExGSTY35SXMYNPLRDIZXTVFLZ9U" hidden="1">#REF!</definedName>
    <definedName name="BExGSYAGB5GY8PVZD3Q74UGX1KTI" hidden="1">#REF!</definedName>
    <definedName name="BExGT7KXNM2NFZB1KSOQQN1SCDQY" hidden="1">#REF!</definedName>
    <definedName name="BExGT9TRBEXEWQ0B9KXJX7Z5UJRY" hidden="1">Financial &amp; Non-#REF!</definedName>
    <definedName name="BExGTBMJUADXPOUCEYU665THGQO2" hidden="1">Functional #REF!</definedName>
    <definedName name="BExGTI7W4MVLEXZ080Y97KFGMXP4" hidden="1">#REF!</definedName>
    <definedName name="BExGTIITSO78YF6RR73QHWEYK87U" hidden="1">Addn #REF!</definedName>
    <definedName name="BExGTJ9Q8GHR4QTC4VSIGJYN3LVP" hidden="1">#REF!</definedName>
    <definedName name="BExGTQWSSJ94YI820LD8UUZRSEMC" hidden="1">#REF!</definedName>
    <definedName name="BExGTSEPS87P52ACXNL9XBMXMS3M" hidden="1">#REF!</definedName>
    <definedName name="BExGUGJ7JW4B1Q93WL3HH2XKDWXW" hidden="1">Addn #REF!</definedName>
    <definedName name="BExGUQ4IODJS6IOLLRTEY51YXY1N" hidden="1">#REF!</definedName>
    <definedName name="BExGV1TA1WOQJL9LRM21512UQ1LZ" hidden="1">#REF!</definedName>
    <definedName name="BExGVAI6NO8E59IQY5VNQK97Z8GL" hidden="1">#REF!</definedName>
    <definedName name="BExGVC04DECC5GHUWM63G3FHOLOB" hidden="1">Non #REF!</definedName>
    <definedName name="BExGVD7BU9MRJW9WKLONP5EDTWRM" hidden="1">#REF!</definedName>
    <definedName name="BExGVNOY6MGDFSIA3CWD91AHC2FH" hidden="1">#REF!</definedName>
    <definedName name="BExGVWU3I1N98ZJLT37NV6U7MU41" hidden="1">Addn #REF!</definedName>
    <definedName name="BExGVXFNDSWC22ZZHDT0L2QZ5K9H" hidden="1">#REF!</definedName>
    <definedName name="BExGWREGZBITF2ZA55LYNY2ZUO0U" hidden="1">#REF!</definedName>
    <definedName name="BExGX1AIPVXNFKU4RBEDGDUCU3AB" hidden="1">#REF!</definedName>
    <definedName name="BExGXJ9VU110FGNOJKA679XXGKEG" hidden="1">#REF!</definedName>
    <definedName name="BExGXNX1TWG5GTUBXCTBTF1B4KJV" hidden="1">Financial &amp; Non-#REF!</definedName>
    <definedName name="BExGXX7JK0MPSZQT0YGZ8WBGKX1B" hidden="1">Addn #REF!</definedName>
    <definedName name="BExGY55KGVQABF1JSG4UW8ZYF0V0" hidden="1">Addn #REF!</definedName>
    <definedName name="BExGY7ZZ56Z6VYPBCD3UONC4EJZG" hidden="1">Functional #REF!</definedName>
    <definedName name="BExGY9CMOVKAA1T7PZKIYJK1B21L" hidden="1">Addn #REF!</definedName>
    <definedName name="BExGZANU0NKBR7BENVVONMA3G9VH" hidden="1">Functional #REF!</definedName>
    <definedName name="BExGZHJZPD8DKFQ3732QJAL8QVXT" hidden="1">Addn #REF!</definedName>
    <definedName name="BExGZJ1XKN2W09Q7JR3W6MM4STLQ" hidden="1">Financial &amp; Non-#REF!</definedName>
    <definedName name="BExGZQZS6V2URKO3EIGKOOVHUU3H" hidden="1">Addn #REF!</definedName>
    <definedName name="BExGZV6VCKJZENAGL1N0DJN4EHM3" hidden="1">#REF!</definedName>
    <definedName name="BExH12Y58VBVS4XT8UUG2XXDMNE8" hidden="1">#REF!</definedName>
    <definedName name="BExH1FZEEFKM7QFPIKH6V9NWGM60" hidden="1">#REF!</definedName>
    <definedName name="BExH1NRY6I3L40QCTC5CYIZVAH3N" hidden="1">#REF!</definedName>
    <definedName name="BExH1X7P903DVI7MZEDGPI7PYAWB" hidden="1">#REF!</definedName>
    <definedName name="BExH2327D2HWNHVQWOB5LTMPJU5F" hidden="1">#REF!</definedName>
    <definedName name="BExH2CY9K2FSWO15D9QFCTPUHA9H" hidden="1">Addn #REF!</definedName>
    <definedName name="BExH2D3M3VT66A8FH3MNV63I9BEP" hidden="1">#REF!</definedName>
    <definedName name="BExH2D91ZFWCDB3SI5A50B000FVX" hidden="1">Addn #REF!</definedName>
    <definedName name="BExH2UHDOQJ47PR5A6TSSK2BLUK1" hidden="1">Non #REF!</definedName>
    <definedName name="BExH2VOK0N2204D8TZHESE3LPA5I" hidden="1">#REF!</definedName>
    <definedName name="BExH34DFVY46O4P7D908K08V1XRS" hidden="1">#REF!</definedName>
    <definedName name="BExH3667902CTSZX3NNXRQ7ZPGU3" hidden="1">#REF!</definedName>
    <definedName name="BExH3P7DTX62RPMIDHX5GI04FYKQ" hidden="1">Functional #REF!</definedName>
    <definedName name="BExH3W8V2LS52SHPV70EH282CZCZ" hidden="1">#REF!</definedName>
    <definedName name="BExH4CQBUY6ND94UC2FQ4F1P2E36" hidden="1">#REF!</definedName>
    <definedName name="BExIFSCMTI0FAJ8EV2XHIBYCOK6I" hidden="1">Addn #REF!</definedName>
    <definedName name="BExIGMX6FNLX5TYTX3CL0T78C6LS" hidden="1">#REF!</definedName>
    <definedName name="BExIH2T1IY9JQEUFBZ4JLOJV0TG5" hidden="1">Functional #REF!</definedName>
    <definedName name="BExIH57BYBG03SMACGHMLSN37K3B" hidden="1">#REF!</definedName>
    <definedName name="BExIH5SX7KQ9WS1DMECV0Q3BJ0N3" hidden="1">#REF!</definedName>
    <definedName name="BExIHML4Z0Q4ED8OG0PWM9WQBCXA" hidden="1">#REF!</definedName>
    <definedName name="BExIHYF7GY0OGG41RSQ6AZSJ67XR" hidden="1">#REF!</definedName>
    <definedName name="BExII4VA48OXWGVJF9IBSMUY9V98" hidden="1">Functional #REF!</definedName>
    <definedName name="BExII7EXHAHJM240CRUWBO9962O7" hidden="1">Addn #REF!</definedName>
    <definedName name="BExIIVZO6AKBKLXUUUTI7XOUGS6E" hidden="1">#REF!</definedName>
    <definedName name="BExIJFMCWMFL7YQ0BTX5CO0X9H72" hidden="1">#REF!</definedName>
    <definedName name="BExIJJD95KYRS7649P7VWLWEEL3L" hidden="1">#REF!</definedName>
    <definedName name="BExIJNPMVEY41OWJGVYMC94PWIYE" hidden="1">Addn #REF!</definedName>
    <definedName name="BExIJPIDP9JV8OJLIDAYGPANDFSY" hidden="1">Financial &amp; Non-#REF!</definedName>
    <definedName name="BExIJR0BP8E3ZPJC430NVBCUFGOX" hidden="1">#REF!</definedName>
    <definedName name="BExIK175D91V21NTTVX62H2M0GDG" hidden="1">#REF!</definedName>
    <definedName name="BExIK1HYH5WNNXHXQ1OWPYCTHU72" hidden="1">Addn #REF!</definedName>
    <definedName name="BExIK7N3CKYGKJET5EPV00L8ERT0" hidden="1">#REF!</definedName>
    <definedName name="BExIK8ZQ5DQ6E949D1MCRX342GMT" hidden="1">#REF!</definedName>
    <definedName name="BExIKLQCGE6D7YGX2GO4UVNNFYQD" hidden="1">#REF!</definedName>
    <definedName name="BExIKRKOIS45NJ5YKIDVWPQOYOL9" hidden="1">Addn #REF!</definedName>
    <definedName name="BExIKTYYIS8ME01PTZC8JY1BAMRJ" hidden="1">#REF!</definedName>
    <definedName name="BExIL39H2ZJ1ISEAAG1SIXFV0GTD" hidden="1">#REF!</definedName>
    <definedName name="BExIL4B5GFRFNQH8Q8AMHVEHCUZO" hidden="1">Functional #REF!</definedName>
    <definedName name="BExIL6EON3PB4WPYTADL34GU41SU" hidden="1">#REF!</definedName>
    <definedName name="BExILAR1ZPEWM5YR24H92C0JDRRN" hidden="1">Addn #REF!</definedName>
    <definedName name="BExILAWIIQGSSNAQ85J3D58CCBBU" hidden="1">#REF!</definedName>
    <definedName name="BExILQHL0GWLQ5YTL27O01RISJKV" hidden="1">Non #REF!</definedName>
    <definedName name="BExILVL1ET4OMVPF8KCRHOULF7FU" hidden="1">#REF!</definedName>
    <definedName name="BExILWHDUF5X53U4Q4U0I1JKVVE5" hidden="1">Functional #REF!</definedName>
    <definedName name="BExIM4VIKFX1GI2KS4JBBQD4OZC4" hidden="1">Addn #REF!</definedName>
    <definedName name="BExIMC2EV8MZFYH202AYX95VN5T4" hidden="1">Functional #REF!</definedName>
    <definedName name="BExIMFIF56Q2HALP4OSYP3VJOXX7" hidden="1">#REF!</definedName>
    <definedName name="BExIMM3U1UB2H0DJ68Y3Q9AA4JYM" hidden="1">#REF!</definedName>
    <definedName name="BExIMP3PQW6LLZ3FZOBXWJ3JFDGG" hidden="1">#REF!</definedName>
    <definedName name="BExIMQ5KZ1K5TTI03C4VA04B2U57" hidden="1">Functional #REF!</definedName>
    <definedName name="BExIMRI1ZJT2N03N5PJVFBX1JDMT" hidden="1">#REF!</definedName>
    <definedName name="BExIMT5FFPPWJ4EDC4CR84YWQH2P" hidden="1">#REF!</definedName>
    <definedName name="BExIMXSLAOH38F5YLDBRO2YT6TJB" hidden="1">#REF!</definedName>
    <definedName name="BExINFBWZV4GUKUDHPNVTWZTFKX9" hidden="1">#REF!</definedName>
    <definedName name="BExINRM2J7ILOICI0QBHJL01BOBY" hidden="1">#REF!</definedName>
    <definedName name="BExINZJYA6MZ1FVR29FHJD58FQJ9" hidden="1">Non #REF!</definedName>
    <definedName name="BExIO7HY9JRAFVY2ECCJB1NU997S" hidden="1">#REF!</definedName>
    <definedName name="BExIO8P4YOIMV1JAWVAZ4DO6021M" hidden="1">Addn #REF!</definedName>
    <definedName name="BExIOSRZXH7T0KLNYF0NDDKPITVH" hidden="1">#REF!</definedName>
    <definedName name="BExIOZ7X77DNQRCN1T6V5RN16LQ6" hidden="1">#REF!</definedName>
    <definedName name="BExIP5D60RQDO1HRB19L6DCT83H4" hidden="1">Addn #REF!</definedName>
    <definedName name="BExIPBNM3CSLE9YV7LOT0R11MJBI" hidden="1">Addn #REF!</definedName>
    <definedName name="BExIPH1Y61EIYKJQDJS9TVF996XR" hidden="1">#REF!</definedName>
    <definedName name="BExIPKSRWHJ43MBOAH8WMF9D539T" hidden="1">Non #REF!</definedName>
    <definedName name="BExIPO3ERGRR05MRCGCPKBI9IFL3" hidden="1">#REF!</definedName>
    <definedName name="BExIPQN8YD0P4MHBCRJ2TW7I1BV8" hidden="1">#REF!</definedName>
    <definedName name="BExIPVAF4F615KB3PEQJB4PP1RYF" hidden="1">#REF!</definedName>
    <definedName name="BExIPW6R6LB8Q5EEU8SGHE87ABOC" hidden="1">#REF!</definedName>
    <definedName name="BExIQ0J5HRDFSIZKRTP1FVIW2BWD" hidden="1">#REF!</definedName>
    <definedName name="BExIQ2HBDIFFG6XI6RQAUC8T7KFT" hidden="1">#REF!</definedName>
    <definedName name="BExIQCO705NA0GT1ESWFL514R33P" hidden="1">#REF!</definedName>
    <definedName name="BExIQEM98FHB6XHBDY1JFPRGK4MD" hidden="1">Addn #REF!</definedName>
    <definedName name="BExIQK0GFOIXW53793KMLA7DSQWI" hidden="1">Addn #REF!</definedName>
    <definedName name="BExIQS98Y1Q64V6T2E9KQVFOKVI8" hidden="1">Addn #REF!</definedName>
    <definedName name="BExIQW00VMOKXZZIL75NFMG4L82X" hidden="1">#REF!</definedName>
    <definedName name="BExIQW5CX3H4PORRRJK8HUN2YYGN" hidden="1">#REF!</definedName>
    <definedName name="BExIR48U5B3XL4WT11YO149C1O5Z" hidden="1">#REF!</definedName>
    <definedName name="BExIRD31ZB3ROGNM3OFQ5GIMY946" hidden="1">#REF!</definedName>
    <definedName name="BExIRG2YB6U8XHVW0HAGK8L4KEYV" hidden="1">Addn #REF!</definedName>
    <definedName name="BExIRHQ8YTAI69232YIQN5YWPBXK" hidden="1">#REF!</definedName>
    <definedName name="BExIRVO0QSGCASW0AWUQM10DO92I" hidden="1">Addn #REF!</definedName>
    <definedName name="BExIS4YIQALZA992UXXBU4JDFBGM" hidden="1">Addn #REF!</definedName>
    <definedName name="BExISEJR1FFW6H4JKXXZLEGY7D7A" hidden="1">#REF!</definedName>
    <definedName name="BExISG72A6BHVE3NBQVTYPSLT7KB" hidden="1">Addn #REF!</definedName>
    <definedName name="BExISMHMD96TXDG5FMJIE4KQPEPJ" hidden="1">#REF!</definedName>
    <definedName name="BExISRA8X82VXBXNHPY3LUB5HTK3" hidden="1">#REF!</definedName>
    <definedName name="BExITBIGWP0MJPJSN8IZU3RMEAWJ" hidden="1">Addn #REF!</definedName>
    <definedName name="BExITOP7O4BSUW087EKMYLKB4UXR" hidden="1">Addn #REF!</definedName>
    <definedName name="BExIU21ENWQ3HQZDEAU8MMNCKURS" hidden="1">#REF!</definedName>
    <definedName name="BExIUBXHE3WUI9QDGCGHET2XGDAL" hidden="1">Addn #REF!</definedName>
    <definedName name="BExIUN600HNDJXQCUKGFSFRCTT0S" hidden="1">#REF!</definedName>
    <definedName name="BExIUQGPESGWELZ3N3HK2AURAS5S" hidden="1">#REF!</definedName>
    <definedName name="BExIV3Y1NHA985YKRLPEMEXFGXER" hidden="1">#REF!</definedName>
    <definedName name="BExIVG8G2A56D0XG7TCSA0CFEKWA" hidden="1">#REF!</definedName>
    <definedName name="BExIVJJ4AC2T6C2JN39A9LOXSJ3P" hidden="1">#REF!</definedName>
    <definedName name="BExIW726IGZYRA6TJ5ZLKE7ABQG8" hidden="1">Addn #REF!</definedName>
    <definedName name="BExIWILJIUPMJANVRY79SPSZ6B0E" hidden="1">#REF!</definedName>
    <definedName name="BExIWW8EH3B5TAR5ZH90F2BVYJ3O" hidden="1">#REF!</definedName>
    <definedName name="BExIXJB6GITX0S88X8AZWEU62ZW8" hidden="1">#REF!</definedName>
    <definedName name="BExIXR95Q2IRU8YKZAQATRN0FWV6" hidden="1">Addn #REF!</definedName>
    <definedName name="BExIXZ1KHL3SNHLFECYBDHKZ6U46" hidden="1">Financial &amp; Non-#REF!</definedName>
    <definedName name="BExIXZY37U9ICT1J1TGVVPDR0J6T" hidden="1">Addn #REF!</definedName>
    <definedName name="BExIYI83R0KITWD2ALUJMP6MK0ZY" hidden="1">#REF!</definedName>
    <definedName name="BExIYXD1H0Z3MVNNU1TYR64Z8UR0" hidden="1">#REF!</definedName>
    <definedName name="BExIYYEQBJQB4HE71NUEA3MJMUWJ" hidden="1">#REF!</definedName>
    <definedName name="BExIZ1K46B0XZIFZ22NEL65SHN9S" hidden="1">#REF!</definedName>
    <definedName name="BExIZ8LKJU4XVSJQ6QWIXF3U2UDK" hidden="1">#REF!</definedName>
    <definedName name="BExIZJ375SMIFVB9DLR6F1NRG47F" hidden="1">#REF!</definedName>
    <definedName name="BExIZKVYPGPFA5FEYHGRLXHO579P" hidden="1">#REF!</definedName>
    <definedName name="BExJ012LV4AII7UOSQLITAJX4HXL" hidden="1">#REF!</definedName>
    <definedName name="BExJ05KG6YV5RUNBK2PWRFAR43ZW" hidden="1">#REF!</definedName>
    <definedName name="BExKE03QA6Z4WTW4I59JGFCY2SXK" hidden="1">#REF!</definedName>
    <definedName name="BExKEAQO0BYIXR5HS1QHH01L9P84" hidden="1">#REF!</definedName>
    <definedName name="BExKEQBRVZSCA4NGHYEX1F6AX9GR" hidden="1">#REF!</definedName>
    <definedName name="BExKESQ2K3X7U1M7WJDWS8NN1TYL" hidden="1">Addn #REF!</definedName>
    <definedName name="BExKFA3VL8K91DABR80LTJ176CQ4" hidden="1">#REF!</definedName>
    <definedName name="BExKFMZTST3O2X2Y679VNNJ5G5IT" hidden="1">Addn #REF!</definedName>
    <definedName name="BExKFO7096Y8ER8CJOBME6R1V6LL" hidden="1">#REF!</definedName>
    <definedName name="BExKG96960GA6B6N8U7NBJMGQK3Q" hidden="1">#REF!</definedName>
    <definedName name="BExKHB8J5FYNO0HCRAZ0VKXTLY0H" hidden="1">#REF!</definedName>
    <definedName name="BExKHLF9ORD6IDGWYBM3NYDJP2OK" hidden="1">#REF!</definedName>
    <definedName name="BExKHWD53SETOZPU9K5KR5U0GGSA" hidden="1">#REF!</definedName>
    <definedName name="BExKI5I5KMP8GK5LXTIJRDIZI45R" hidden="1">Financial &amp; Non-#REF!</definedName>
    <definedName name="BExKI8SU8WGEUUUXY5STN8M0C5W2" hidden="1">#REF!</definedName>
    <definedName name="BExKICP3AF9TNX70ABI02NZPDXP2" hidden="1">#REF!</definedName>
    <definedName name="BExKIKXQO6LQCEPCKNTQFNTOV3OL" hidden="1">#REF!</definedName>
    <definedName name="BExKIPA9KBVEKGWPBLFK04D6C5E4" hidden="1">#REF!</definedName>
    <definedName name="BExKJ0TK5FXWSCP5LEZ6BVLFWWS0" hidden="1">#REF!</definedName>
    <definedName name="BExKJ0TKP2MK1WU4TXU57OITB7P1" hidden="1">#REF!</definedName>
    <definedName name="BExKJ0Z1VKNAXDEV60FYE0ZRMM10" hidden="1">#REF!</definedName>
    <definedName name="BExKJG95OZXKWW2PCQ38AQYR9ZVG" hidden="1" xml:space="preserve"> Non-#REF!</definedName>
    <definedName name="BExKJI1XK6RWFYUJ59NFKTAM6Y8E" hidden="1">#REF!</definedName>
    <definedName name="BExKJMJW2PVB4K5VCO4R1QWE86HI" hidden="1">#REF!</definedName>
    <definedName name="BExKJONFBIMYQWQJVARFR56F0XI2" hidden="1">#REF!</definedName>
    <definedName name="BExKJPZWHCX07YBIMBHE3B72W24C" hidden="1">#REF!</definedName>
    <definedName name="BExKJQWAL54M0GRP4G9LT5MZ4OMD" hidden="1">Functional #REF!</definedName>
    <definedName name="BExKJSP190NZYQ5XVLKC55XXONA5" hidden="1">Financial &amp; Non-#REF!</definedName>
    <definedName name="BExKK133OOFMQ7OWQCIX64AAKG2L" hidden="1">Functional #REF!</definedName>
    <definedName name="BExKK9H8WMDQZ2NIMMS1DQPJ0847" hidden="1">#REF!</definedName>
    <definedName name="BExKKKPT0RT08PFXTO1TW4GD4O72" hidden="1">Financial &amp; Non-#REF!</definedName>
    <definedName name="BExKKQ3YKPG0QQ2CCOWY5FOQL6XM" hidden="1">Functional #REF!</definedName>
    <definedName name="BExKL473PIM82N0TCG3AU28BEIJE" hidden="1">#REF!</definedName>
    <definedName name="BExKL9FUJ2MAP5ZX5Z9FRXDH8NYC" hidden="1">Addn #REF!</definedName>
    <definedName name="BExKLEJ8JF9QQ64ITWHEV3SZ4DH2" hidden="1">#REF!</definedName>
    <definedName name="BExKLIA84Q1TXNBMD7VH5594O3Q7" hidden="1">#REF!</definedName>
    <definedName name="BExKM3V1N4AXGZPRR7K9H8AQRDUU" hidden="1">#REF!</definedName>
    <definedName name="BExKM4RFVLGL49LY7D86DVUHYZB8" hidden="1" xml:space="preserve"> Non-#REF!</definedName>
    <definedName name="BExKM8YAU64ZSHWSTOSVCXXSSCW3" hidden="1">Addn #REF!</definedName>
    <definedName name="BExKN49XUNFA5L126X1LYV3N4GPM" hidden="1">#REF!</definedName>
    <definedName name="BExKN9TFQI7KXUXUFQJW4RZW5AKM" hidden="1">#REF!</definedName>
    <definedName name="BExKNFNY296DPPAXTRYTRQCRL0HE" hidden="1">#REF!</definedName>
    <definedName name="BExKNYOZYS7I7HLZ129C2GRARZ16" hidden="1">Addn #REF!</definedName>
    <definedName name="BExKO7ZHJS1BOGZX4VFL4EKCQD16" hidden="1">#REF!</definedName>
    <definedName name="BExKOEVNVYP4ZUYZHGKAV2TPAZPB" hidden="1">#REF!</definedName>
    <definedName name="BExKOO64YTMNS1VHEOPFSE7ZKJRV" hidden="1">#REF!</definedName>
    <definedName name="BExKOXWP0YU1MEU67PL6S6IC974S" hidden="1">#REF!</definedName>
    <definedName name="BExKP41Y5U9X5C54BSIT9Y665MS1" hidden="1">#REF!</definedName>
    <definedName name="BExKPM6OGUA8QMDHT5SEQBH0NRPR" hidden="1">#REF!</definedName>
    <definedName name="BExKPV6CH2H1HQ3JCZAQH69LOG6T" hidden="1">#REF!</definedName>
    <definedName name="BExKQ0F2NKVWWZKV3BGXGP4M2VAB" hidden="1">Financial &amp; Non-#REF!</definedName>
    <definedName name="BExKQ8NVLIT2Y22ECVW8NVPOMRIS" hidden="1">Addn #REF!</definedName>
    <definedName name="BExKQMLIVQ0OXV5HNW5UD8AXXU8O" hidden="1">#REF!</definedName>
    <definedName name="BExKQQY20M834P84AEJIJULE2Z5K" hidden="1">#REF!</definedName>
    <definedName name="BExKQUZMOGH2SY7OMM645L0ERKZ4" hidden="1">#REF!</definedName>
    <definedName name="BExKR1VTU35AA8MJSWNOC03YM1QJ" hidden="1">Functional #REF!</definedName>
    <definedName name="BExKR6OF3YV3SXYFOU4SX1XA4KT0" hidden="1" xml:space="preserve"> Non-#REF!</definedName>
    <definedName name="BExKR8RYW6MVQ90YGUFXYV8L34Y9" hidden="1">Addn #REF!</definedName>
    <definedName name="BExKR8X8WGPJWQ9SWW9M4XW0N3EL" hidden="1">#REF!</definedName>
    <definedName name="BExKRQB2TLL3O77SJM7OPDLSP41O" hidden="1">#REF!</definedName>
    <definedName name="BExKS73AFX6IOPJ24COHC5Y30145" hidden="1">Addn #REF!</definedName>
    <definedName name="BExKS9N20PZ8QVA0MHG66WJJOEUS" hidden="1">#REF!</definedName>
    <definedName name="BExKSBVX9HQ96GKDL32GXERPNOEH" hidden="1">#REF!</definedName>
    <definedName name="BExKSO6AM3LNAQ6M5PMUG0T00LF2" hidden="1">#REF!</definedName>
    <definedName name="BExKSQ9UU3SJO1YYA9V06N1LQZPN" hidden="1">#REF!</definedName>
    <definedName name="BExKT0WSLY6SRWH1T50TYSGPT6TD" hidden="1">Non #REF!</definedName>
    <definedName name="BExKT30BGGB6WNZTSBUFBQUFL1A2" hidden="1">#REF!</definedName>
    <definedName name="BExKT3B3RRVJF9JPSOXA27B0UXBQ" hidden="1">#REF!</definedName>
    <definedName name="BExKT3WOFWQDL8RVK54F5993VNLC" hidden="1">#REF!</definedName>
    <definedName name="BExKT7I4Y04VWVE0JDA44I4PLWI3" hidden="1">#REF!</definedName>
    <definedName name="BExKTG1RRT5S6SCJU7SQBML6UEW9" hidden="1">#REF!</definedName>
    <definedName name="BExKTTOLLPZ8NSVIY72K683F6IV9" hidden="1">#REF!</definedName>
    <definedName name="BExKU39VGJLLYZIYK7152IIOF3QO" hidden="1">Functional #REF!</definedName>
    <definedName name="BExKU8YVHGSXISXM3VLI5L8DZB9M" hidden="1">Addn #REF!</definedName>
    <definedName name="BExKUBTB0I4XX7MY353FZD37JTT1" hidden="1">Addn #REF!</definedName>
    <definedName name="BExKUCPN5NTM52SNK7EI4BW9SB8G" hidden="1">Addn #REF!</definedName>
    <definedName name="BExKUJ08CUS61FYTNGIELUU92T3F" hidden="1">#REF!</definedName>
    <definedName name="BExKUOJX49FVGJQA6IIQ25X0TKHH" hidden="1">#REF!</definedName>
    <definedName name="BExKVDVJGVVKQQE2R9K79IPYV84K" hidden="1">Functional #REF!</definedName>
    <definedName name="BExKVRYOKEZL8RHA7NVTLDNU8WJE" hidden="1">#REF!</definedName>
    <definedName name="BEXLandRacq">#REF!</definedName>
    <definedName name="BExM8ZKH3UP9P5WJASC50S8LP664" hidden="1">Addn #REF!</definedName>
    <definedName name="BExM9E97EIC0Z4Z7YJ0QM35EIOWO" hidden="1">#REF!</definedName>
    <definedName name="BExMA8TQMKXPFJ5WAHBS7NMCFP1Q" hidden="1">#REF!</definedName>
    <definedName name="BExMAF4C6KRTHEFWRFLEROSOOW62" hidden="1">#REF!</definedName>
    <definedName name="BExMAJ0M8L3OBQJ2GITJ5S52Q1HI" hidden="1">#REF!</definedName>
    <definedName name="BExMAJRGSIR6B60AL6WX7A4LRW60" hidden="1">Functional #REF!</definedName>
    <definedName name="BExMAL43YJRRMMRTLS9A2ADQ7ARN" hidden="1">Addn #REF!</definedName>
    <definedName name="BExMAT7ETRU9INGJI6P135XUP6TV" hidden="1">#REF!</definedName>
    <definedName name="BExMAU92PXVRWE9GH1JGGF36IRZC" hidden="1">#REF!</definedName>
    <definedName name="BExMAY020KM1KV6VF6ECNR54F8H4" hidden="1">Financial &amp; Non-#REF!</definedName>
    <definedName name="BExMAYWEZTCCJHQMGTDJ1A37YU7A" hidden="1">Addn #REF!</definedName>
    <definedName name="BExMAZI00BPXQXJGELLYR1KKOZZK" hidden="1">#REF!</definedName>
    <definedName name="BExMAZSTZLQOC2QJ87HGGU64CBDK" hidden="1">#REF!</definedName>
    <definedName name="BExMB9E2JP4WW2OLTJOTCN9HV1UX" hidden="1">#REF!</definedName>
    <definedName name="BExMBI2ZIWMJ5E86QEMAYDV1SDJZ" hidden="1">#REF!</definedName>
    <definedName name="BExMBNBPYDO0KBPMBT5856RGZ54V" hidden="1">#REF!</definedName>
    <definedName name="BExMBRTKOY8WIBLV2QLT57VB4YY9" hidden="1">#REF!</definedName>
    <definedName name="BExMBUYQTUWLIG8TZC7LMKJC96EN" hidden="1">#REF!</definedName>
    <definedName name="BExMBZ5TSQLXTQORLPZR9LUOE86P" hidden="1">#REF!</definedName>
    <definedName name="BExMBZBAEYWCWLCE5DMCHZGNM9HK" hidden="1">#REF!</definedName>
    <definedName name="BExMBZM243L20IL4PEK1QSPIWW3X" hidden="1">#REF!</definedName>
    <definedName name="BExMC9NN71PYXFFMVJT80JDKGQ9E" hidden="1">#REF!</definedName>
    <definedName name="BExMCBAVT9S495RF5A8474NZ7DVH" hidden="1">#REF!</definedName>
    <definedName name="BExMCG3I677BTPDI186PEK174IAT" hidden="1">#REF!</definedName>
    <definedName name="BExMCG8TZ4Q6TERSB35VXDUH499L" hidden="1">Non #REF!</definedName>
    <definedName name="BExMCM3B6Z9QYL1E2OR4IN84ZPN0" hidden="1" xml:space="preserve"> Non-#REF!</definedName>
    <definedName name="BExMCR19NPXV86J946JB1SL28U7W" hidden="1">#REF!</definedName>
    <definedName name="BExMD72KUWBL00R6C7LUBIPHN2AK" hidden="1">Non #REF!</definedName>
    <definedName name="BExMD7YZKVD23JFN1T3K6G348IPN" hidden="1">#REF!</definedName>
    <definedName name="BExMDC0IRD9JEADG69FSIPAQXYUL" hidden="1">#REF!</definedName>
    <definedName name="BExMDJT23FOO7CHLLHTC90FO8HTA" hidden="1">Addn #REF!</definedName>
    <definedName name="BExMDUAP2EQI3Q78L0SAFXFLPT4B" hidden="1">Functional #REF!</definedName>
    <definedName name="BExMDZOWQAWPP83TE9MGW7DLFHPZ" hidden="1">#REF!</definedName>
    <definedName name="BExME4SCPPFL69CR8OJZFN5A62KO" hidden="1">#REF!</definedName>
    <definedName name="BExME7MQDJ65NPFDCI9ZJHESAOUO" hidden="1">Functional #REF!</definedName>
    <definedName name="BExMEB2X38P20UTAAJHCBKIQH0S3" hidden="1">#REF!</definedName>
    <definedName name="BExMEBZAZ4NPJIN5YIPCHXTCLUYU" hidden="1">Financial &amp; Non-#REF!</definedName>
    <definedName name="BExMEJ69PEOYTY3JH5Y4HI9K37HM" hidden="1">Addn #REF!</definedName>
    <definedName name="BExMELPVH2A780R1BZF94B61NNLT" hidden="1">Functional #REF!</definedName>
    <definedName name="BExMENTE6VDOIFDN6E9OIT1X7FRI" hidden="1">Financial &amp; Non-#REF!</definedName>
    <definedName name="BExMETIFJSVD0JCEH70CCAHBN9R9" hidden="1">#REF!</definedName>
    <definedName name="BExMFWMDMNLI6D8U44K04V86QX87" hidden="1">#REF!</definedName>
    <definedName name="BExMFXIQZ4JS4HZ8PK0JH0JBX8I6" hidden="1">#REF!</definedName>
    <definedName name="BExMGF7C01Z9U7YMYJAUV3N1M222" hidden="1">Addn #REF!</definedName>
    <definedName name="BExMGPOYUC1P4H867BRSI49M7XN4" hidden="1">Functional #REF!</definedName>
    <definedName name="BExMH1TVNP5HF1BRYTLXIDDKOZ6S" hidden="1">Addn #REF!</definedName>
    <definedName name="BExMH2A4A5KH21DJ8RSP8I22MY7V" hidden="1">#REF!</definedName>
    <definedName name="BExMHAO95XPFYHS2SUESYT08RM1K" hidden="1">#REF!</definedName>
    <definedName name="BExMHDO5Q50GZZG66W4JZ17HQPJ6" hidden="1">Addn #REF!</definedName>
    <definedName name="BExMHHPRC496VAFBZBHWJ2Q8RAY2" hidden="1">Addn #REF!</definedName>
    <definedName name="BExMHIM2IX8RUQZ8XXGJRV8VASYM" hidden="1">Addn #REF!</definedName>
    <definedName name="BExMI4HPPI26BPQIDMK5KIP2Q4RB" hidden="1">#REF!</definedName>
    <definedName name="BExMI7SF2QGGHX551UJ9HULJ3H2N" hidden="1">#REF!</definedName>
    <definedName name="BExMIFA55ROTS3LTP0KD4HNJ4KNM" hidden="1">Addn #REF!</definedName>
    <definedName name="BExMJ9EGSXSDOW64JGOLY091S8PP" hidden="1">#REF!</definedName>
    <definedName name="BExMJVFE96N7QYPYAUDR9G0YIS12" hidden="1">#REF!</definedName>
    <definedName name="BExMJXTQCAKQTOWFNWVOYBSD2E3H" hidden="1">Addn #REF!</definedName>
    <definedName name="BExMK3YZAC8KAUQILEIK7G0TZ4XZ" hidden="1">#REF!</definedName>
    <definedName name="BExMK7V8LGPSGPADE34UVO11KCDN" hidden="1">Addn #REF!</definedName>
    <definedName name="BExMKPP5SC8UB5HPZF87ELHTCQ5R" hidden="1">#REF!</definedName>
    <definedName name="BExMKQAQ0OOXUQQNP16IW04CB31T" hidden="1">Financial &amp; Non-#REF!</definedName>
    <definedName name="BExMKSZUH8ZS4DDSXXDYZHK2S9D3" hidden="1">#REF!</definedName>
    <definedName name="BExMKY39NMVRAW9HBSTP7B9VA96Z" hidden="1">#REF!</definedName>
    <definedName name="BExML135M2OMCP27UTB2EE8RHL6J" hidden="1">Addn #REF!</definedName>
    <definedName name="BExMLIX24EUJWWN6MRJH812XKXNS" hidden="1">#REF!</definedName>
    <definedName name="BExMLIX35YRJVAJU4FSPEPWK6TT3" hidden="1">#REF!</definedName>
    <definedName name="BExMLNKDVXPV9CWOJHPD9BDCMQNX" hidden="1">#REF!</definedName>
    <definedName name="BExMM1HZVEP4G5J4DX615ZSFMQUZ" hidden="1">Functional #REF!</definedName>
    <definedName name="BExMM8UGGXSMUFN4VPGR6DSEI6R0" hidden="1">Non #REF!</definedName>
    <definedName name="BExMMNTRRKO04772SBFDMS83UJFW" hidden="1">Addn #REF!</definedName>
    <definedName name="BExMMOA1RQU6F8AW993D1AV8FS83" hidden="1">Functional #REF!</definedName>
    <definedName name="BExMMRVHRPBVTUJ0787HZZGKH6RO" hidden="1">#REF!</definedName>
    <definedName name="BExMNB7CXH6Z415JA8NXAQTTWE6F" hidden="1">Functional #REF!</definedName>
    <definedName name="BExMNDAX5P2SPZLWT664PLCI91A1" hidden="1">Functional #REF!</definedName>
    <definedName name="BExMNEI1JEFOBT7U13G84EJB1GIG" hidden="1">#REF!</definedName>
    <definedName name="BExMNS4W3RRBFKCUMDFSP2J3EUI6" hidden="1">#REF!</definedName>
    <definedName name="BExMNXTWY4Y91MFPF5BLC6ED4W72" hidden="1">#REF!</definedName>
    <definedName name="BExMO5X7UFE5OT76GT4ZZJOLG4M8" hidden="1">Financial &amp; Non-#REF!</definedName>
    <definedName name="BExMO7PXP2M3H5I8JDSF01NQM9RE" hidden="1">#REF!</definedName>
    <definedName name="BExMOHM0XU316F0O6JVHM10XKMNM" hidden="1">Addn #REF!</definedName>
    <definedName name="BExMOS8ZIHHJYYP1ULPC4BC6F8WG" hidden="1">#REF!</definedName>
    <definedName name="BExMP0HR1UYMBOLDGQ1VFOZP29AV" hidden="1">#REF!</definedName>
    <definedName name="BExMP9168SX2LQQEWFM5TIAUWSWD" hidden="1">#REF!</definedName>
    <definedName name="BExMPC13DPCNW7JITTX6YD0FA6XQ" hidden="1">Addn #REF!</definedName>
    <definedName name="BExMPJTM4NBG9339YI7SQXOTF7G1" hidden="1">#REF!</definedName>
    <definedName name="BExMPOBGV06SXIVTHSIWFC6KE5PR" hidden="1">#REF!</definedName>
    <definedName name="BExMPP7U4PC4FO9ST6JRYVV57T4W" hidden="1">Financial &amp; Non-#REF!</definedName>
    <definedName name="BExMPXB4JHWB4E8IIWERWECBVMTQ" hidden="1">#REF!</definedName>
    <definedName name="BExMQ17EU9782ZZ6HYEBGJ2P9KET" hidden="1">#REF!</definedName>
    <definedName name="BExMQ1I7BJTPHK9KNXBOENZ4WHE6" hidden="1">#REF!</definedName>
    <definedName name="BExMQ4NLEEZ3RE0WXCQS3UISSFC2" hidden="1">Addn #REF!</definedName>
    <definedName name="BExMQDSKN3AW54KXNLVFQWP72XC9" hidden="1">#REF!</definedName>
    <definedName name="BExMQEJMBBPJMXXZ6G34N00EN3P8" hidden="1">#REF!</definedName>
    <definedName name="BExMQIL6H12JPL8HGMX91EI7Z19A" hidden="1">#REF!</definedName>
    <definedName name="BExMR348EHVFI7SHSZYVHDDAWRG9" hidden="1">#REF!</definedName>
    <definedName name="BExMRALYLDDUWFE8NXI1L9GBB9NT" hidden="1">#REF!</definedName>
    <definedName name="BExMRAREWAKY5FGHBL8Q6QZI8M96" hidden="1">#REF!</definedName>
    <definedName name="BExMRCK6VR1C71ED2HT0P6VGYCMN" hidden="1">#REF!</definedName>
    <definedName name="BExMRIP9NMWU03OBA87QJW7WOS3U" hidden="1">#REF!</definedName>
    <definedName name="BExMRKST028QQY5JMOHMFLCCHUDE" hidden="1">#REF!</definedName>
    <definedName name="BExMRTSGRYVIP5AR6LCTRF8D71KA" hidden="1">Addn #REF!</definedName>
    <definedName name="BExMS0335U2UHCMDG6AQ34UF1WAQ" hidden="1">#REF!</definedName>
    <definedName name="BExO4PK6Z8PFJZHOPE21Q53H3MAN" hidden="1">#REF!</definedName>
    <definedName name="BExO5C1FGS9QK4VHPJEZ0KIEEMQR" hidden="1">#REF!</definedName>
    <definedName name="BExO5FC5CKXQ95MY89CAMJ5W7048" hidden="1">#REF!</definedName>
    <definedName name="BExO60WZFGJOP5E3FYW0B8YR9TJK" hidden="1">#REF!</definedName>
    <definedName name="BExO65PLVDII2WFEJ9U9G3ZG0GPK" hidden="1">#REF!</definedName>
    <definedName name="BExO6PSJ4BK38CCFNZ0RMCNM4GUV" hidden="1">#REF!</definedName>
    <definedName name="BExO6VMUCMFBCMVG250D3SD90Q0P" hidden="1">Addn #REF!</definedName>
    <definedName name="BExO7IPN407OSZ4D26UTUGXWY1L2" hidden="1">Addn #REF!</definedName>
    <definedName name="BExO7JB6TKOK0LC5QX5EKHX3B46V" hidden="1">#REF!</definedName>
    <definedName name="BExO7MGEURE2S3FUK1UA7MHV4WG5" hidden="1">Non #REF!</definedName>
    <definedName name="BExO85XR1WY7ABD45C2RS422JYT8" hidden="1">#REF!</definedName>
    <definedName name="BExO8QM93H5TCGA1MVHBFO5Q336T" hidden="1">#REF!</definedName>
    <definedName name="BExO8RILV91PQ94A3DS9UF1BS3N7" hidden="1">#REF!</definedName>
    <definedName name="BExO8UTB9C728782Q1WEJ2GEXTAW" hidden="1">#REF!</definedName>
    <definedName name="BExO8VV5A6A7JU89AQLYEMWM3X76" hidden="1">#REF!</definedName>
    <definedName name="BExO9504J9X5SXORSOTXW0PT59JX" hidden="1">Financial &amp; Non-#REF!</definedName>
    <definedName name="BExO95WJ91B7FN3LG4OB9G7JWR5Q" hidden="1">#REF!</definedName>
    <definedName name="BExO9OXKOHTJXZIF3JP24QW464LN" hidden="1">#REF!</definedName>
    <definedName name="BExO9TVPELHSSYFNE9H2Q12VARJ8" hidden="1">Functional #REF!</definedName>
    <definedName name="BExO9Z9WPWGYR5T3VFICN6YGZ5YZ" hidden="1">#REF!</definedName>
    <definedName name="BExOA069IYGEKQJUMRNZAUYGHYEV" hidden="1">Addn #REF!</definedName>
    <definedName name="BExOA24AWI5P528WA2MG9XPJ10L9" hidden="1">Addn #REF!</definedName>
    <definedName name="BExOAKUM4LNG4NHAH4DESMJ49QY2" hidden="1">#REF!</definedName>
    <definedName name="BExOAN8WWRQQ821CN5CAUAUS1H3H" hidden="1">Addn #REF!</definedName>
    <definedName name="BExOASCC40BQD2OA8GCGBW6I1IYT" hidden="1">#REF!</definedName>
    <definedName name="BExOAZZISMSAAP3ZVSJOPBGSEBYJ" hidden="1">Addn #REF!</definedName>
    <definedName name="BExOB710IT9L8U8VIHO7C5D03BES" hidden="1">#REF!</definedName>
    <definedName name="BExOB82Q8P73XGIC69JD4PLU2Z31" hidden="1">#REF!</definedName>
    <definedName name="BExOB9KT01M8ULO09XXUF9PF1QP3" hidden="1">#REF!</definedName>
    <definedName name="BExOBE2H7FUOSNL2C5FJI7W5G1J6" hidden="1">#REF!</definedName>
    <definedName name="BExOBPB6HWKPTKGSF2NVW5BFY089" hidden="1">Addn #REF!</definedName>
    <definedName name="BExOBPB75SW03W7B11U80UMM8PDX" hidden="1">#REF!</definedName>
    <definedName name="BExOBT1YWRS72JU43NBHNLN3MX37" hidden="1">Functional #REF!</definedName>
    <definedName name="BExOBTI90CTIVRNT3Z77VEYHTD6K" hidden="1">#REF!</definedName>
    <definedName name="BExOBZ1SAS36WX1Q9QVC8LPVO4JN" hidden="1">#REF!</definedName>
    <definedName name="BExOC3UEZFZ431YXFLAB49PYZ6BV" hidden="1" xml:space="preserve"> Non-#REF!</definedName>
    <definedName name="BExOC8N1U2X6R11FB177FPHKZFEE" hidden="1">#REF!</definedName>
    <definedName name="BExOCA4YG49W3LI9XSPXOVOL7P6Z" hidden="1">#REF!</definedName>
    <definedName name="BExOCI8BCYE5VOS7SW59CHPXQXD3" hidden="1">Functional #REF!</definedName>
    <definedName name="BExOCPKR594ULCDC6RDZK93TY3OV" hidden="1">#REF!</definedName>
    <definedName name="BExOCZ0J5OGJ1P4AGO1KSRW4EGU9" hidden="1">Addn #REF!</definedName>
    <definedName name="BExOCZBCFCP0RS03TXT0KAYXJG0W" hidden="1">#REF!</definedName>
    <definedName name="BExOD3YNCD55OGF8FWVKI8E6ZHCX" hidden="1">Addn #REF!</definedName>
    <definedName name="BExOD5B4LEO1WEQ82WN940ZA8U3X" hidden="1">#REF!</definedName>
    <definedName name="BExOD5GKNKX67ZV7YPQTB60F68NJ" hidden="1">#REF!</definedName>
    <definedName name="BExODLSK4AXZMT0UQ7308DJ25A3X" hidden="1">Addn #REF!</definedName>
    <definedName name="BExODTVTSFDRYVKXVTZMAYROJNAC" hidden="1">Addn #REF!</definedName>
    <definedName name="BExOEATEHRPAAW59WRPVUXCSXWWM" hidden="1">Financial &amp; Non-#REF!</definedName>
    <definedName name="BExOEMCUBR9KF6BUOOSSS31QQFQ2" hidden="1">#REF!</definedName>
    <definedName name="BExOEMSYEAVP93O1OQ87119ASZDT" hidden="1">#REF!</definedName>
    <definedName name="BExOENK22VAIMA0KRCNH5ZZ5I9CS" hidden="1">#REF!</definedName>
    <definedName name="BExOF0AHSS8C3Z973UKALWEAIYAQ" hidden="1">#REF!</definedName>
    <definedName name="BExOG106RFCPYHFQJP0S6YDXA8WY" hidden="1">Financial &amp; Non-#REF!</definedName>
    <definedName name="BExOG395FKHM7U63F5LM9ITIHVON" hidden="1">#REF!</definedName>
    <definedName name="BExOG8SO9ZNSX3LX33TCRGER0FC5" hidden="1">Addn #REF!</definedName>
    <definedName name="BExOGIOSD1VNTIKACLWHG3BQ90HX" hidden="1">#REF!</definedName>
    <definedName name="BExOGUDJ29BYVV2DFL766H2VHS9P" hidden="1">Addn #REF!</definedName>
    <definedName name="BExOGXO35C5VQTEPYOMAXTTGK35G" hidden="1">Functional #REF!</definedName>
    <definedName name="BExOHJZZKRW8MLWKB8ZPBTDFT1NN" hidden="1">Functional #REF!</definedName>
    <definedName name="BExOI06MFRFY4DYD7V1POS1W3HRA" hidden="1">Non #REF!</definedName>
    <definedName name="BExOIPT2X7LG74RX2G4UWBOS4OE3" hidden="1">#REF!</definedName>
    <definedName name="BExOJ1HUV0G2T7I34R59QU1LHY9J" hidden="1">#REF!</definedName>
    <definedName name="BExOJ4XV3OFMK8K00QHH57GMPLTO" hidden="1">Non #REF!</definedName>
    <definedName name="BExOJ53CQTKWTAYDYPYAIFSUDPLV" hidden="1">#REF!</definedName>
    <definedName name="BExOJJ6GSDEMS1GWKT2EHSUUP616" hidden="1">Addn #REF!</definedName>
    <definedName name="BExOJNZ348EV8MQ2CCHDLSQOIM67" hidden="1">#REF!</definedName>
    <definedName name="BExOK5I6MPNO5GXXJQESFQBM82FB" hidden="1">Addn #REF!</definedName>
    <definedName name="BExOK7AXNLS0YQBQH34XKSX14W3J" hidden="1">#REF!</definedName>
    <definedName name="BExOKQXKE11QEUJ0VCDK8V1FWAJU" hidden="1">#REF!</definedName>
    <definedName name="BExOL082AZ2P97VBHOC49U0BCL2Y" hidden="1">#REF!</definedName>
    <definedName name="BExOLEGH73PP7GBMUFDRSXY7QCGF" hidden="1">Addn #REF!</definedName>
    <definedName name="BExOMQ41OM3S1MU5Z7G499RU01DE" hidden="1">#REF!</definedName>
    <definedName name="BExONWO60QWXEQ4WO6XGHR31VMEQ" hidden="1">#REF!</definedName>
    <definedName name="BExOOA5Q29V1N8RLVFANCMIKDD89" hidden="1">#REF!</definedName>
    <definedName name="BExOOGLMRXXY80EY8PMUW7M6NGBT" hidden="1">Functional #REF!</definedName>
    <definedName name="BExOOVVUMAE7BH0LVSGX9EPXPFPX" hidden="1">#REF!</definedName>
    <definedName name="BExOOVVWBB7RC0LHWCU7PBW6ULYV" hidden="1">#REF!</definedName>
    <definedName name="BExOOYA6DNUEX5H84W0VJSQ4WRPV" hidden="1">#REF!</definedName>
    <definedName name="BExOP02WLJAZUH0T0ZQ3MJ5AT90Y" hidden="1">#REF!</definedName>
    <definedName name="BExOP79V15AY51XL09G7BWWPQQ6D" hidden="1">#REF!</definedName>
    <definedName name="BExOPPK10VMY8D2L9MVNRLOJQ58U" hidden="1">#REF!</definedName>
    <definedName name="BExQ1NGI7P3UIQCQHIQYYNKZLENI" hidden="1">#REF!</definedName>
    <definedName name="BExQ2SIPI03SKJ71UI8F4VH9LSGE" hidden="1">#REF!</definedName>
    <definedName name="BExQ2TF37WZN77QNPH6YUASK64MA" hidden="1">#REF!</definedName>
    <definedName name="BExQ3BP92YCYSYYQ94TFH6XRMU0P" hidden="1">#REF!</definedName>
    <definedName name="BExQ3LLAZX8BH6YDVV2IJ97BR385" hidden="1">Addn #REF!</definedName>
    <definedName name="BExQ3XFEYJSJLWP8XJNQY5ER1QTA" hidden="1">Addn #REF!</definedName>
    <definedName name="BExQ3ZTP2E66EKF82DXHNW6OWQVU" hidden="1">Addn #REF!</definedName>
    <definedName name="BExQ4ARNBU99LFIY8RXLB6QK2B44" hidden="1">#REF!</definedName>
    <definedName name="BExQ4F9B38CP2K9VITUCWBF1V0CS" hidden="1">Addn #REF!</definedName>
    <definedName name="BExQ4I9DCQNTO5R0AAS2BVIQ0LU0" hidden="1">Addn #REF!</definedName>
    <definedName name="BExQ4NSVVUOOUH3Z3Z1ST0VKPQ3E" hidden="1">#REF!</definedName>
    <definedName name="BExQ4Q77K0YR2IE6YWVW9WWVOXVJ" hidden="1">Addn #REF!</definedName>
    <definedName name="BExQ4UP11KS6T52J2Q40413I3SEW" hidden="1">#REF!</definedName>
    <definedName name="BExQ50E33GY7AGKBQS7CUT71NA7V" hidden="1">Functional #REF!</definedName>
    <definedName name="BExQ5633B7X5P7CDM1KH1XJQXY2F" hidden="1">#REF!</definedName>
    <definedName name="BExQ5XI8RB3G2FSXHB4I6WP4UUY0" hidden="1">#REF!</definedName>
    <definedName name="BExQ68W919CCI4Q71NZMBPXHDUGH" hidden="1">#REF!</definedName>
    <definedName name="BExQ69SN63XJVW97ND4WT6FWEY6Z" hidden="1">#REF!</definedName>
    <definedName name="BExQ6BAK096QMDI89EGSS036PPTO" hidden="1">#REF!</definedName>
    <definedName name="BExQ6CSI0V29XCZO8C6NYKC5N2EX" hidden="1">#REF!</definedName>
    <definedName name="BExQ6EW1LEAHZDL0SO67ZDIQN98J" hidden="1">#REF!</definedName>
    <definedName name="BExQ6WV937WRTBG08FG9LBB8UVRO" hidden="1">#REF!</definedName>
    <definedName name="BExQ712BTKDJLRBPWIL8IILXQXB0" hidden="1">#REF!</definedName>
    <definedName name="BExQ7M718ZLUNZ31YFPZU417O6AS" hidden="1">Addn #REF!</definedName>
    <definedName name="BExQ7TE1E9GUZ0D30OQO7JRLONXF" hidden="1">#REF!</definedName>
    <definedName name="BExQ7VHKID8WZOYEAHARK3L5H5UR" hidden="1">#REF!</definedName>
    <definedName name="BExQ816IQFBF9WKELRR1YXSCZ1Y8" hidden="1">#REF!</definedName>
    <definedName name="BExQ8CVCF64RW9JGAVFU3MRID0BN" hidden="1">#REF!</definedName>
    <definedName name="BExQ8P082ADH0GHYHNAS5H76LODT" hidden="1">Addn #REF!</definedName>
    <definedName name="BExQ8SAWJILWH37NYCDNJZ7N76O5" hidden="1">#REF!</definedName>
    <definedName name="BExQ93JG6LI72NZUFTK1R81A5DB8" hidden="1">#REF!</definedName>
    <definedName name="BExQ9ITRE4WWLXZ7ZLV8GHUY4OSK" hidden="1">#REF!</definedName>
    <definedName name="BExQ9KH5NBG3I2WC91XLCXADHCY8" hidden="1">Addn #REF!</definedName>
    <definedName name="BExQ9OTIXSCF2DF99YDKKXT1VXFX" hidden="1">#REF!</definedName>
    <definedName name="BExQ9R7U41DE0LHEG1QTO632U4JK" hidden="1">#REF!</definedName>
    <definedName name="BExQ9SPS1NP6YBMC5ECALJZEIQFV" hidden="1">#REF!</definedName>
    <definedName name="BExQ9YV2CCNMPYOLVMKP71YRRAF4" hidden="1">#REF!</definedName>
    <definedName name="BExQA0CZLFN8SHZUQ8GCYHP7JP3S" hidden="1">#REF!</definedName>
    <definedName name="BExQA7PAFYB5B2TPTXBY9M6U9D5Z" hidden="1">#REF!</definedName>
    <definedName name="BExQABQUO054C0TGXGU1E178CJ78" hidden="1">Functional #REF!</definedName>
    <definedName name="BExQAI6W93U5E8GKHSEMYVCOQDTK" hidden="1">Financial &amp; Non-#REF!</definedName>
    <definedName name="BExQAIHPD8C8LXY2NMBQ0HGQY6R0" hidden="1">#REF!</definedName>
    <definedName name="BExQAJJDG87VXDZVZ6L4TVFA43G8" hidden="1">Addn #REF!</definedName>
    <definedName name="BExQAM8HVXRD30NAW1VAY06R7Z4W" hidden="1">#REF!</definedName>
    <definedName name="BExQAR155AQZO1BPYYVXBN2FGZS3" hidden="1">#REF!</definedName>
    <definedName name="BExQAX0XGWFG7U8J58T1B6GLBTPQ" hidden="1">Financial &amp; Non-#REF!</definedName>
    <definedName name="BExQB1TJN7Q1CWGY5W8JLAI0ZYCD" hidden="1">#REF!</definedName>
    <definedName name="BExQB5F0SKDHW771T1PDVWIENRF4" hidden="1">#REF!</definedName>
    <definedName name="BExQBAYQL3L2GL45IPXO9PHQXN1E" hidden="1">Addn #REF!</definedName>
    <definedName name="BExQBB9D8E92R7TZYZR39OAYKBAZ" hidden="1">Financial &amp; Non-#REF!</definedName>
    <definedName name="BExQBH3U1B4EJWREAZIIA58K2363" hidden="1">#REF!</definedName>
    <definedName name="BExQBIB0AV5H6PRIUIV5BP99WOGP" hidden="1">Addn #REF!</definedName>
    <definedName name="BExQBNEFP57K3WT5RWPEKXN96DSN" hidden="1">Financial &amp; Non-#REF!</definedName>
    <definedName name="BExQBW8N109R7HBQWZ3ITXTT9NHA" hidden="1">Functional #REF!</definedName>
    <definedName name="BExQBWE35QPYV14IAX9WA9PCLLJY" hidden="1">Addn #REF!</definedName>
    <definedName name="BExQC1SAIBSAVSD80NWIIEFTRS3Y" hidden="1">Functional #REF!</definedName>
    <definedName name="BExQC4HFIQGF0THKO9JUJ176I5VA" hidden="1">Addn #REF!</definedName>
    <definedName name="BExQCE7ZNNHRB6G2DUALPAL71S7T" hidden="1">Functional #REF!</definedName>
    <definedName name="BExQCJWZB4QSIA75DS3OM9YN0Z1M" hidden="1" xml:space="preserve"> Non-#REF!</definedName>
    <definedName name="BExQCR3Z3LQJ5557HM6SHMJTFEIN" hidden="1">#REF!</definedName>
    <definedName name="BExQCU3TV5NGK9TM2U3MLKDG1K5T" hidden="1">#REF!</definedName>
    <definedName name="BExQD5CDMPUGW3O22DBKTAIID0YR" hidden="1">#REF!</definedName>
    <definedName name="BExQDBHMVN97D3TGXA85E63CUF4N" hidden="1">Functional #REF!</definedName>
    <definedName name="BExQDEXNK3NQ8RBCHQNA6CNTT6SY" hidden="1">#REF!</definedName>
    <definedName name="BExQDKXG0TOD5I2VGGPJ5G5IO75K" hidden="1">#REF!</definedName>
    <definedName name="BExQDMVH69J1RWHG9HLGDUJ4SD0S" hidden="1">#REF!</definedName>
    <definedName name="BExQDTBJ9AGB4D3JCXZIKRH2A2D5" hidden="1">Addn #REF!</definedName>
    <definedName name="BExQEB041987ATE33LIFBD4LC6IB" hidden="1">#REF!</definedName>
    <definedName name="BExQEQFPF1T7ZAJMVTY6HNO9INGS" hidden="1">#REF!</definedName>
    <definedName name="BExQEUSA8YVAQQWKKCRSSNJ1M56W" hidden="1">#REF!</definedName>
    <definedName name="BExQF7Z058RP9Z1NXPNIIVP3UFEX" hidden="1">Addn #REF!</definedName>
    <definedName name="BExQF8PX3T0UZ31CITIWEECBCOAL" hidden="1">Functional #REF!</definedName>
    <definedName name="BExQFBEZNVMHZMICR5NH020HEB4I" hidden="1">#REF!</definedName>
    <definedName name="BExQFGNXSCIRLDX9X8H4IFN7BU6G" hidden="1">Addn #REF!</definedName>
    <definedName name="BExQFILXXQ86CU0JGTS9PX5QE8EE" hidden="1">#REF!</definedName>
    <definedName name="BExQFVHWYJ3EH49NYZC6SO4RTFU7" hidden="1">#REF!</definedName>
    <definedName name="BExQFWUEKSUCPXV82DONZNJW95L5" hidden="1">#REF!</definedName>
    <definedName name="BExQGCVQ27XJRQKLCQK0I6SYJE7A" hidden="1">Addn #REF!</definedName>
    <definedName name="BExQGFKSX6ARBQ9YDCMGOR0W09HX" hidden="1">#REF!</definedName>
    <definedName name="BExQGJ0TC10GJN88I99KKSPVRQA9" hidden="1">#REF!</definedName>
    <definedName name="BExQGOPTR8URPLXCC0X7EI6YH2DD" hidden="1">#REF!</definedName>
    <definedName name="BExQH3EIE5OI9AO9NWINKTO0YUUD" hidden="1">Addn #REF!</definedName>
    <definedName name="BExQHJ4VC69NZN4L1TZROFBB9Z3O" hidden="1">#REF!</definedName>
    <definedName name="BExQHOZD8K7S7SBEKKDC8MYW3TJS" hidden="1">#REF!</definedName>
    <definedName name="BExQHR879SYRLQ1RU8O3TPVLS9L6" hidden="1">#REF!</definedName>
    <definedName name="BExQHTMIOL8M0IREFLGAXPG1WQPQ" hidden="1">#REF!</definedName>
    <definedName name="BExQHZMB7G35XFLCF1VPENGXTKW0" hidden="1">Addn #REF!</definedName>
    <definedName name="BExQIISUXY32Z6RWTZX69KABJWUP" hidden="1">#REF!</definedName>
    <definedName name="BExQIJP8AMPRS9ZOFYPUX3QT9DCA" hidden="1">Functional #REF!</definedName>
    <definedName name="BExQJ4TSJYB42PP4Z5OYWNP8AK4S" hidden="1">#REF!</definedName>
    <definedName name="BExQJWEGRXS5VMKLA09BX539M9U5" hidden="1">Non #REF!</definedName>
    <definedName name="BExQJZ3KTKDHMDLW85FULTC2WAOQ" hidden="1">Addn #REF!</definedName>
    <definedName name="BExQK46ZM2Z2JWNYU3EBRZNRK5MJ" hidden="1">Functional #REF!</definedName>
    <definedName name="BExQKE31SV6EH8DAMJ4EKHYJ1P38" hidden="1">Financial &amp; Non-#REF!</definedName>
    <definedName name="BExQLT1AL7DPIH2ZF0N3ZYXJ1GHG" hidden="1">Addn #REF!</definedName>
    <definedName name="BEXRMU">#REF!</definedName>
    <definedName name="BEXRMU2">#REF!</definedName>
    <definedName name="BExRYXCE81UC8KD9PTYVK5HFHDBX" hidden="1">#REF!</definedName>
    <definedName name="BExRZBFK4DWJZRGHWRXJ299DUWBP" hidden="1">#REF!</definedName>
    <definedName name="BExRZC6FJ1NIKEL3LIF2LF1QT8W0" hidden="1">#REF!</definedName>
    <definedName name="BExRZJTMRQ7D3UKMUG3FEBZ9YQQX" hidden="1">Addn #REF!</definedName>
    <definedName name="BExS0CW83OA5EKXM0L8HVKRWC1YA" hidden="1">Financial &amp; Non-#REF!</definedName>
    <definedName name="BExS0XVC7U1OIU7C1GPZRS02K0DW" hidden="1">Addn #REF!</definedName>
    <definedName name="BExS15TDWNEFSC2K12R64B21U2ER" hidden="1">Functional #REF!</definedName>
    <definedName name="BExS1DRDICX5RU4ZVA4J0FT680YN" hidden="1">#REF!</definedName>
    <definedName name="BExS1F3UGB0UUIDPA6EXK804NUZR" hidden="1">#REF!</definedName>
    <definedName name="BExS1HNH5O7LQM1GGJD5FZBHMXIZ" hidden="1">Functional #REF!</definedName>
    <definedName name="BExS1VQL7NEJJTQ90T6L0WTE6HLO" hidden="1">#REF!</definedName>
    <definedName name="BExS1YACK4NOLSRI87UD1EI7TF4A" hidden="1">#REF!</definedName>
    <definedName name="BExS22HGR6D9MS67P2DUB6FX24ME" hidden="1">Addn #REF!</definedName>
    <definedName name="BExS2L7PYAVKNHNOB8UKRX2OUN1E" hidden="1">Addn #REF!</definedName>
    <definedName name="BExS2TB08TUT2TBX7RL9D4Z5MDU2" hidden="1">#REF!</definedName>
    <definedName name="BExS39SGQPTVBZBINYI9T4YALOBB" hidden="1">#REF!</definedName>
    <definedName name="BExS3GTXOY2FXN3KKUNPQ3ZKWQYD" hidden="1">Functional #REF!</definedName>
    <definedName name="BExS3ZPPHS3WIJ38EYZRNYSQNNEW" hidden="1">#REF!</definedName>
    <definedName name="BExS465K3HMNIHHISEAO251GAIII" hidden="1">Non #REF!</definedName>
    <definedName name="BExS4MC77V5R75PJP8PI3M43OH6O" hidden="1">#REF!</definedName>
    <definedName name="BExS53Q1J2ZF5RF353EGE3NQWMOE" hidden="1">#REF!</definedName>
    <definedName name="BExS5KCR4LTXWDKJC022ZWP0H6S5" hidden="1">#REF!</definedName>
    <definedName name="BExS5P01W2L67Z48J1GZNDLC20P1" hidden="1">#REF!</definedName>
    <definedName name="BExS5P5DSMPM6QC2J47S4OZBSBHC" hidden="1">Addn #REF!</definedName>
    <definedName name="BExS5UUETM0HXBMRXKOAE7756875" hidden="1">#REF!</definedName>
    <definedName name="BExS6BBUJZ443Z7JD9XISA4VZKCZ" hidden="1">Addn #REF!</definedName>
    <definedName name="BExS6BS47CDXPG1DX82M4HWTFQDF" hidden="1">#REF!</definedName>
    <definedName name="BExS74ZZJS8RDGXS0N33F8LO0AFI" hidden="1">Addn #REF!</definedName>
    <definedName name="BExS7676U1G43C4AGI7V2CFIXGKK" hidden="1">Addn #REF!</definedName>
    <definedName name="BExS7EAH4KFF3M9X8MAROT18BYOG" hidden="1">#REF!</definedName>
    <definedName name="BExS7EQKJUS1O1G09IC8BBF8NRPS" hidden="1">Addn #REF!</definedName>
    <definedName name="BExS7LBYUQW02NWJUC50AL0QB0BC" hidden="1">Financial &amp; Non-#REF!</definedName>
    <definedName name="BExS7LXIH460300A9R09FASY38P8" hidden="1">#REF!</definedName>
    <definedName name="BExS7MJ44GFJ3LBERAFR0RISXYDD" hidden="1">#REF!</definedName>
    <definedName name="BExS7VO4YBBFERWRDA8RQX4LVUB4" hidden="1">#REF!</definedName>
    <definedName name="BExS85UYRGDWA1N1YMZMLPMIHY16" hidden="1">Functional #REF!</definedName>
    <definedName name="BExS8DI7NVP7HXLWKN5J9IO22SVU" hidden="1">#REF!</definedName>
    <definedName name="BExS8FWI26GA6E3IQM7F9MY65DC8" hidden="1">#REF!</definedName>
    <definedName name="BExS8JHZR5RYMXHS2BZ2JA581YEQ" hidden="1">Addn #REF!</definedName>
    <definedName name="BExS8NP0UTVQXM53Z52O21OTUNQI" hidden="1">#REF!</definedName>
    <definedName name="BExS8YBZRN2SAB1Z0QWD4LTW9TDE" hidden="1">Functional #REF!</definedName>
    <definedName name="BExS91XH662FQZ5IAEMBTSU1O3J5" hidden="1">#REF!</definedName>
    <definedName name="BExS9GBD3ODEHQK243A1KHFPZYXP" hidden="1">Addn #REF!</definedName>
    <definedName name="BExS9MLY4GW7OKN0XXA2VQD67RGS" hidden="1">Addn #REF!</definedName>
    <definedName name="BExSA9JA5S47AC6EN7JNC33559GG" hidden="1">Addn #REF!</definedName>
    <definedName name="BExSAHXE42ACQ2725V0ZIDBZQ671" hidden="1">#REF!</definedName>
    <definedName name="BExSAJVMJRYEBRP8HQWAPVT0353Z" hidden="1">Addn #REF!</definedName>
    <definedName name="BExSAT0LG2RB9GSBVHVUK355EP8R" hidden="1">#REF!</definedName>
    <definedName name="BExSAW5YGBMQXDRHNJ9VPN83LHSB" hidden="1">Functional #REF!</definedName>
    <definedName name="BExSAW5ZRWKHR68VG5SX1JML8SNU" hidden="1">Functional #REF!</definedName>
    <definedName name="BExSAWM3SJ0NQCZI3M5EFF951Z2K" hidden="1">Addn #REF!</definedName>
    <definedName name="BExSBI1HS5ZQ6S0LRWUORURIF44Z" hidden="1">#REF!</definedName>
    <definedName name="BExSC1DGBE3ELGJFNUC649MPJ4SG" hidden="1">#REF!</definedName>
    <definedName name="BExSCDNTGQTE3YX3FJL67X65O5U7" hidden="1">#REF!</definedName>
    <definedName name="BExSCGCSS271G895C4SH180AI7FS" hidden="1">#REF!</definedName>
    <definedName name="BExSCIRALYWJSTUJZ5GMV4OI61R6" hidden="1">#REF!</definedName>
    <definedName name="BExSCXQL7UQ3WH65VCR583KF7TKP" hidden="1">#REF!</definedName>
    <definedName name="BExSD16QRQQNBECVMKCBXZ87CP2C" hidden="1">#REF!</definedName>
    <definedName name="BExSDNNZ5NOUCY0UOKBMTJHK5R10" hidden="1">#REF!</definedName>
    <definedName name="BExSDQNOIKOEK5KO0VG4E4FYR1Y7" hidden="1" xml:space="preserve"> Non-#REF!</definedName>
    <definedName name="BExSDWCV75IOP5QJFZUM6GGS0WL3" hidden="1">#REF!</definedName>
    <definedName name="BExSE21PN1CFB290BZ2DVR1NPXID" hidden="1">#REF!</definedName>
    <definedName name="BExSE7W6RH0FD2U8075ENEW68KKI" hidden="1">#REF!</definedName>
    <definedName name="BExSEIZETXYIPL1RRGCTK4JXUNP0" hidden="1">Addn #REF!</definedName>
    <definedName name="BExSF9YBJY4NI59SIYVUVB0RHOF4" hidden="1">Functional #REF!</definedName>
    <definedName name="BExSFKFYRGFMQJN4JIPPK7PMC8LE" hidden="1">Functional #REF!</definedName>
    <definedName name="BExSFMUAAPZDPNWP0C524C52ULZ2" hidden="1">#REF!</definedName>
    <definedName name="BExSFOSH2H89R2O0HXO1GW0YYKX4" hidden="1">#REF!</definedName>
    <definedName name="BExSG0BTW15ZA0ZAH4F3S6YZ6SEY" hidden="1">#REF!</definedName>
    <definedName name="BExSG0S1LEZA9ELMLT4PH4M113FS" hidden="1">#REF!</definedName>
    <definedName name="BExSG4DJUVP24UH00G6C9BCFI6KA" hidden="1">Addn #REF!</definedName>
    <definedName name="BExSGJ7K26U35ER7JUE8V684SFCE" hidden="1">Financial &amp; Non-#REF!</definedName>
    <definedName name="BExSGN3U47709SILR3N8960182O1" hidden="1">#REF!</definedName>
    <definedName name="BExSGZP0S6QMN1C8Y3E24ZKMV4ST" hidden="1">#REF!</definedName>
    <definedName name="BExSH1HPUVOO04YU1F1VZ3KBMY2D" hidden="1">#REF!</definedName>
    <definedName name="BExSH1SI25AKM19AUR0O4YH258LW" hidden="1">#REF!</definedName>
    <definedName name="BExSHPGVR1WNA7XK8V6NMSDFXP2U" hidden="1">#REF!</definedName>
    <definedName name="BExSI4R6BC2FO3VDOHIZ6NGU8CRT" hidden="1">#REF!</definedName>
    <definedName name="BExSI4R6BJRHRQC9AWQ19WPYBQDS" hidden="1">Functional #REF!</definedName>
    <definedName name="BEXSignage">#REF!</definedName>
    <definedName name="BExTUBCJWG8FIGHET6KSFB4E1OHM" hidden="1">#REF!</definedName>
    <definedName name="BExTUGQR5U2JKKM690XNDR2KSDO9" hidden="1">Functional #REF!</definedName>
    <definedName name="BExTVC7OX9LGTK77AFC7KBBSJ6NV" hidden="1">#REF!</definedName>
    <definedName name="BExTVGUTUY20EUP3FAOL8W4AH2BS" hidden="1">#REF!</definedName>
    <definedName name="BExTVN5ES3ZQPDWVP93VN51DO1VG" hidden="1">#REF!</definedName>
    <definedName name="BExTVPE9MSSLVKBC9W4UGNBR4YSW" hidden="1">#REF!</definedName>
    <definedName name="BExTVV8PTY50C8VJKYU17AAH7ROA" hidden="1">#REF!</definedName>
    <definedName name="BExTVVUB5CAAC93UU6TGFC2F13SD" hidden="1">#REF!</definedName>
    <definedName name="BExTW132HO81UROPTVQE2XOD5GOJ" hidden="1">#REF!</definedName>
    <definedName name="BExTW36RCD2KY1OEX83Q1U3Q7VEN" hidden="1">Functional #REF!</definedName>
    <definedName name="BExTWB4LY5OOB9M8R4ZRF0CDR8EK" hidden="1">Financial &amp; Non-#REF!</definedName>
    <definedName name="BExTWHVA529RIUNUTJC4YZRSYACS" hidden="1">Financial &amp; Non-#REF!</definedName>
    <definedName name="BExTX4N9GDCN4INHZQTW20MXUEZB" hidden="1">#REF!</definedName>
    <definedName name="BExTXBJHA40GK93562VIA90GW4QY" hidden="1">#REF!</definedName>
    <definedName name="BExTXCQM8ASRFIRTKNOR4PRO5OQI" hidden="1">Addn #REF!</definedName>
    <definedName name="BExTXFL0HOBZ8ZB5R9T82PYHU5LD" hidden="1">Addn #REF!</definedName>
    <definedName name="BExTXIVV1NFS5Z32V0K5S38Z562L" hidden="1">#REF!</definedName>
    <definedName name="BExTXLFIV4QC0KSIFAQHYBBHL6A7" hidden="1">Addn #REF!</definedName>
    <definedName name="BExTXO9YLF9CAC6Q4BUNFXBAI1YL" hidden="1">Financial &amp; Non-#REF!</definedName>
    <definedName name="BExTXVGVLEDS5D2EAAVJ2PQKUHKW" hidden="1">#REF!</definedName>
    <definedName name="BExTY8IBOV0WBKWN39KNO05GJANV" hidden="1">Addn #REF!</definedName>
    <definedName name="BExTYALTM2TN6UQQ26ZTEGOQDQAA" hidden="1">#REF!</definedName>
    <definedName name="BExTYC934IRCEZ8YPQV86U8TLFTC" hidden="1">#REF!</definedName>
    <definedName name="BExTYTSE5DS5GVCLLE99W0UOASUK" hidden="1">Addn #REF!</definedName>
    <definedName name="BExTYXTXCQF4QLCSDVIVSAKT39LS" hidden="1">#REF!</definedName>
    <definedName name="BExTYXTYO3OKT2W3QRV9VZ3EZL6O" hidden="1">#REF!</definedName>
    <definedName name="BExTYZS5UD8M7HDR9E0PODKMBZXD" hidden="1">Financial &amp; Non-#REF!</definedName>
    <definedName name="BExTZ20ZCEQGI7W3ZHY3V0XA5D87" hidden="1">#REF!</definedName>
    <definedName name="BExTZ6TNMOJ5PDJENKQE96SFGV3P" hidden="1">Functional #REF!</definedName>
    <definedName name="BExTZ9YUXERFPLEVBN6UFJC30OST" hidden="1">Addn #REF!</definedName>
    <definedName name="BExU05AFMGMK1L68UBEN2Y2RV2EG" hidden="1">#REF!</definedName>
    <definedName name="BExU0L0SX2FA3UOSERNA0FM3PEIH" hidden="1">Addn #REF!</definedName>
    <definedName name="BExU0Q4A10ERSVP7SWJI6U9PO2NP" hidden="1">Functional #REF!</definedName>
    <definedName name="BExU0QPTW4MGPPTA818LV6UPJKQD" hidden="1">#REF!</definedName>
    <definedName name="BExU0S2G1O4WXMP72CEDPOXI142J" hidden="1">Functional #REF!</definedName>
    <definedName name="BEXU15and68">#REF!</definedName>
    <definedName name="BExU1603TKW4GDN3X72E0UUYBZ5Z" hidden="1">#REF!</definedName>
    <definedName name="BExU1AHYB6U8MWWT7Y5C8MEX6W1I" hidden="1">#REF!</definedName>
    <definedName name="BExU1MMU12XBDY4FFFLHHIT2YTO8" hidden="1">#REF!</definedName>
    <definedName name="BExU1MXNQJK6TLTPYNJSJE001XMZ" hidden="1">Addn #REF!</definedName>
    <definedName name="BExU1OFLC01LASVCT80EKVWMQAZG" hidden="1">Non #REF!</definedName>
    <definedName name="BExU1UA1UGIHTJX2JD11TYO928EW" hidden="1">Functional #REF!</definedName>
    <definedName name="BExU1UKUAOQ73PJJE9B1C8BIJUUF" hidden="1">#REF!</definedName>
    <definedName name="BExU1Y0TS1I7KFO7INXM0NSKL51V" hidden="1">#REF!</definedName>
    <definedName name="BExU257T55HED42Q45XYW0L8STL2" hidden="1">#REF!</definedName>
    <definedName name="BExU2DWP55J27AU8B8CKOGIVB781" hidden="1">Financial &amp; Non-#REF!</definedName>
    <definedName name="BExU2GB0KSJB3AT77LPHCUOU5GGE" hidden="1">Addn #REF!</definedName>
    <definedName name="BExU2J03V3XKK7J5ZX79DJ0LWT66" hidden="1">Addn #REF!</definedName>
    <definedName name="BExU2KY5O8EK97N17EDEE7A1FHP9" hidden="1">Addn #REF!</definedName>
    <definedName name="BExU2QSORXKKUDMEXVZK6MD0P03I" hidden="1">Non #REF!</definedName>
    <definedName name="BExU31VPS8KPEMR6R51GWWYD49XO" hidden="1">#REF!</definedName>
    <definedName name="BExU3DQ0F5UOGB68HEHE3X5V9462" hidden="1">#REF!</definedName>
    <definedName name="BExU3KM56L9CQ2ADYDWOC3230WQM" hidden="1">#REF!</definedName>
    <definedName name="BExU3OT6VDS1Z4SCQYLJ3LJM2PR0" hidden="1">Addn #REF!</definedName>
    <definedName name="BExU40HZ37OQECT8Y2DK4MT44YNQ" hidden="1">#REF!</definedName>
    <definedName name="BExU43HVEVQXHYH62CIHNBPMAU2S" hidden="1">#REF!</definedName>
    <definedName name="BExU47OX4IZY6V79L6KZ90JXUNMT" hidden="1">#REF!</definedName>
    <definedName name="BExU4RRPL0YWPVTHZ4YQJZ70X4DU" hidden="1">#REF!</definedName>
    <definedName name="BExU54ID22N52RLXPG6VRFIJYVUI" hidden="1">#REF!</definedName>
    <definedName name="BExU6FPNFKMAA5XR2R20S2N3MU2B" hidden="1">#REF!</definedName>
    <definedName name="BExU6LJXZC5WCFV73K2OMYBYCKDY" hidden="1">#REF!</definedName>
    <definedName name="BExU6OJZYLR6LSCV4FQG6O15V7DZ" hidden="1">#REF!</definedName>
    <definedName name="BExU6P04JHYUWQR3DY6AJ9KQVN0U" hidden="1">#REF!</definedName>
    <definedName name="BExU6V57YFEF7IX53EO6FG5WUSPF" hidden="1">Addn #REF!</definedName>
    <definedName name="BExU703BEFXNHMFLFBNZV5EQX6B0" hidden="1">#REF!</definedName>
    <definedName name="BExU738J7Y471JJDKB081SPR7139" hidden="1">#REF!</definedName>
    <definedName name="BExU77QEPM7B7KZQXMTBVY6WPI9N" hidden="1">Addn #REF!</definedName>
    <definedName name="BExU7EH3L24XW8HW12MF8AURH3RM" hidden="1">#REF!</definedName>
    <definedName name="BExU7SPN8ZT20KM3ZQROUKS00FU2" hidden="1">#REF!</definedName>
    <definedName name="BExU7TM1QUXVHZ7XMK0634JNVF0L" hidden="1">Addn #REF!</definedName>
    <definedName name="BExU801X38NZ106XCUEWWMG96MJ9" hidden="1">#REF!</definedName>
    <definedName name="BExU80YABVDQWYDWL4OLHD8L299H" hidden="1">#REF!</definedName>
    <definedName name="BExU837BGCJ7N2LQ8O3K7FNQA5M8" hidden="1">#REF!</definedName>
    <definedName name="BExU8CHRQEI82WLPD1UXJOPJXEUX" hidden="1">#REF!</definedName>
    <definedName name="BExU8KQF0QWW7STRIC65R18CSTG5" hidden="1">#REF!</definedName>
    <definedName name="BExU8STQ6UOUP21X21JHBLVDRYIV" hidden="1">#REF!</definedName>
    <definedName name="BExU8V2LL66RKALNQIVX95E7L5YO" hidden="1">Non #REF!</definedName>
    <definedName name="BExU99B6A0QC4FLKFKAUMHIV7LQK" hidden="1">#REF!</definedName>
    <definedName name="BExU9NP18YOLSAUDJSCMGUB5Z118" hidden="1">Financial &amp; Non-#REF!</definedName>
    <definedName name="BExU9QOYRQD3JXSF30Q5YEN3GV50" hidden="1">#REF!</definedName>
    <definedName name="BExU9S1FUL5OZLZW28Y4H9JZMHEY" hidden="1">#REF!</definedName>
    <definedName name="BExUA1MP1IHJYNLRDQH22PNXKAUC" hidden="1">#REF!</definedName>
    <definedName name="BExUA3VJC56YASWENC6QCKAH0X50" hidden="1">#REF!</definedName>
    <definedName name="BExUAEINE7CLGS8QF9K19THYYNAW" hidden="1">Addn #REF!</definedName>
    <definedName name="BExUAM5V4DRJHDEQF8WGEYEQ1HIZ" hidden="1">#REF!</definedName>
    <definedName name="BExUAZ75LYAWAAT4C5TVLDGOGAEU" hidden="1">#REF!</definedName>
    <definedName name="BExUB3P07TX9O0GN2HM6BSMV2OMA" hidden="1">#REF!</definedName>
    <definedName name="BExUB51HDGIXCDNEK5EJWOJCJCZH" hidden="1">#REF!</definedName>
    <definedName name="BExUB9OMPUZZ6JRM732FW4LN2KRG" hidden="1">#REF!</definedName>
    <definedName name="BExUBEXITCX3LOY2CSOO5AFOEN5T" hidden="1">Non #REF!</definedName>
    <definedName name="BExUBK6GBFA4K5TNFBRJ123MYXMG" hidden="1">#REF!</definedName>
    <definedName name="BExUBMQ291WKF53PLYYX5DET9GEY" hidden="1">Addn #REF!</definedName>
    <definedName name="BExUBPKGJ2HZG9P75M6T3ET52BNI" hidden="1">Financial &amp; Non-#REF!</definedName>
    <definedName name="BExUBPVFZJK64U5D9ZHG1L36JAZU" hidden="1">#REF!</definedName>
    <definedName name="BExUBRD6FF5PL4HB3D24GH1OH57M" hidden="1" xml:space="preserve"> Non-#REF!</definedName>
    <definedName name="BExUBUYU3ITUDK6HTIZSCZMLZU38" hidden="1">#REF!</definedName>
    <definedName name="BExUC5AZRXVNPYUT08AWJHHO5WLA" hidden="1">#REF!</definedName>
    <definedName name="BExUC7912XF54QG3SEIXVASDKDZV" hidden="1">#REF!</definedName>
    <definedName name="BExUCJOV56HL5GHC911I59CMVU3Y" hidden="1">Addn #REF!</definedName>
    <definedName name="BExUCTA75O4381LZK1O5A4OGNM9L" hidden="1">#REF!</definedName>
    <definedName name="BExUCXBQTG7WOKZJK4UA33YGMSAL" hidden="1">Addn #REF!</definedName>
    <definedName name="BExUD7YV49BE2GG01O1HYJNW69CS" hidden="1">#REF!</definedName>
    <definedName name="BExUDHENQG3NPBADHSVALH1OMEQS" hidden="1">Addn #REF!</definedName>
    <definedName name="BExUE1HKU9S1FII1FKVA6H1O9F26" hidden="1">#REF!</definedName>
    <definedName name="BExUEIVDFM05MRQC9CAQWW5NHBN7" hidden="1">#REF!</definedName>
    <definedName name="BExVRH1DOLFLQZS5FMZX9EEM74IA" hidden="1">#REF!</definedName>
    <definedName name="BExVRNXIYDFT6U46L4RC7IBPY7M9" hidden="1">#REF!</definedName>
    <definedName name="BExVRY9OVBRNM5XYHY3VJWTFCZ7Q" hidden="1">#REF!</definedName>
    <definedName name="BExVSQL9TJX91PI5EL0NPQ663IV1" hidden="1">Financial &amp; Non-#REF!</definedName>
    <definedName name="BExVSTAJNWE91LDII3RQD2N18SPV" hidden="1">#REF!</definedName>
    <definedName name="BExVSVJD23KTXSSLOWR4ELAVFUU4" hidden="1">Addn #REF!</definedName>
    <definedName name="BExVT54NCPN8YL04712AZQ4DTC9G" hidden="1">#REF!</definedName>
    <definedName name="BExVTCMEI5I3V6GCVD1DSX8XPDDK" hidden="1">#REF!</definedName>
    <definedName name="BExVTIBDVE1NXSJC9LRJP0XSZ499" hidden="1">#REF!</definedName>
    <definedName name="BExVTO5PSFYI36DJ0XEDQDM48JI9" hidden="1">#REF!</definedName>
    <definedName name="BExVTU06J80GH4P3NU0E9YRLCTBB" hidden="1">#REF!</definedName>
    <definedName name="BExVUGHF46H7RQJ9NEWCXPPMTYZS" hidden="1">#REF!</definedName>
    <definedName name="BExVV3K1JN0WQO5BMRIF7JI0U8Z1" hidden="1">#REF!</definedName>
    <definedName name="BExVVMFRIJKW6P2UAGTSS6DII88A" hidden="1">#REF!</definedName>
    <definedName name="BExVVQ6QYQ0KZE582PNZK6UI5QMG" hidden="1">#REF!</definedName>
    <definedName name="BExVVSA8L23DHMGF3CH0DCND8K4X" hidden="1">#REF!</definedName>
    <definedName name="BExVVY4MDQYOKD5KO5OE78CX0FQT" hidden="1">Addn #REF!</definedName>
    <definedName name="BExVW8WZZ8D43QOE36ETTY1C4U0N" hidden="1">Functional #REF!</definedName>
    <definedName name="BExVWJURP2OQA895ZKZT0R0SKNM7" hidden="1">Non #REF!</definedName>
    <definedName name="BExVWN5FP8FT97NNZWNXT6IAG8E4" hidden="1">#REF!</definedName>
    <definedName name="BExVWV3GOVD6W8P4867NYBKAVWIP" hidden="1">#REF!</definedName>
    <definedName name="BExVWY3BYCIEKPFBGS1C9NLQ4XJ4" hidden="1">#REF!</definedName>
    <definedName name="BExVWZL9MKUPTRNWWFW6UOPYUCHZ" hidden="1">#REF!</definedName>
    <definedName name="BExVX01DDE0EMM5FDS4E7OVZYY6R" hidden="1">#REF!</definedName>
    <definedName name="BExVXCRVTGCBFMIO3S7TK5FKSSQF" hidden="1">#REF!</definedName>
    <definedName name="BExVXLRRCX0KS1VEWPG2Z2MCRDB9" hidden="1">#REF!</definedName>
    <definedName name="BExVXXLTLVPMHQ9YGP6F4NAE8XAF" hidden="1">Addn #REF!</definedName>
    <definedName name="BExVY1Y7IYT1CYLYSQVAOOFYYFEE" hidden="1">Functional #REF!</definedName>
    <definedName name="BExVY28Z7O59CUM67EFWBZ5A50LH" hidden="1">#REF!</definedName>
    <definedName name="BExVYLKZB84PY8H2SAV74TZNZJJH" hidden="1">#REF!</definedName>
    <definedName name="BExVZE7C0XG2SATUZI8BIF9O6LZP" hidden="1">Non #REF!</definedName>
    <definedName name="BExVZESVRS1MAPCRIBHZSABWSDTM" hidden="1">Addn #REF!</definedName>
    <definedName name="BExVZHY5G2GCUTJC5TLMBRNLC43J" hidden="1">Financial &amp; Non-#REF!</definedName>
    <definedName name="BExVZKN86BT2GD4JTUEEOA1L0QSG" hidden="1">#REF!</definedName>
    <definedName name="BExVZSQIW7TJ6A7E0JWR59FUUHWI" hidden="1">#REF!</definedName>
    <definedName name="BExVZYA8SDMLDERBJ8TGMHPUHN23" hidden="1">#REF!</definedName>
    <definedName name="BExW0NGKMSQRK2LL1UQP8M6X5NSC" hidden="1">Addn #REF!</definedName>
    <definedName name="BExW0ZQSAYE9AZO66VGVPIWNRMA6" hidden="1">#REF!</definedName>
    <definedName name="BExW205O93JQHAWK3D4Y11B45SQX" hidden="1">#REF!</definedName>
    <definedName name="BExW22EN2SEJBR5M5ZGPN93P49ZI" hidden="1">#REF!</definedName>
    <definedName name="BExW2AY1Y7K5F7YAW6VHYLX7RLJR" hidden="1">#REF!</definedName>
    <definedName name="BExW2J1E62XAYXRG0MHY22YU9G5N" hidden="1">Addn #REF!</definedName>
    <definedName name="BExW2JHNP6L3Q0VSBTBXIH3A34Q6" hidden="1">#REF!</definedName>
    <definedName name="BExW2UFE0VTQ4GMXB3NKWB0MLQS2" hidden="1">Addn #REF!</definedName>
    <definedName name="BExW2UFES6ZEQ4GZO08U2R6SACB5" hidden="1">Functional #REF!</definedName>
    <definedName name="BExW2UQ7BU3TV8TROV0G2SM50Q0Q" hidden="1">#REF!</definedName>
    <definedName name="BExW2V6B033DD26KR94MYZQO3LLD" hidden="1">#REF!</definedName>
    <definedName name="BExW2ZZ2VHNHKWM6AFIRUB31MUEL" hidden="1">#REF!</definedName>
    <definedName name="BExW32YTJK859OC1LAF5VZO431V0" hidden="1">#REF!</definedName>
    <definedName name="BExW38NTRQKI7I08KZVTGYROWZNI" hidden="1">#REF!</definedName>
    <definedName name="BExW3A0GVMR7W0IG3FAG61PO39UY" hidden="1">Addn #REF!</definedName>
    <definedName name="BExW3CESMKW4RCSFV011HAJIUE09" hidden="1">#REF!</definedName>
    <definedName name="BExW3K1VGWBWTOV991VPN8VT9CHO" hidden="1">Non #REF!</definedName>
    <definedName name="BExW3L8ZM2FIDYWWS285ZDN4MQL0" hidden="1">Addn #REF!</definedName>
    <definedName name="BExW3U3EVOBQS6ZFS8GRV9PDOKS2" hidden="1">#REF!</definedName>
    <definedName name="BExW44VT52264L8A2P8TC2AMVSKI" hidden="1">Addn #REF!</definedName>
    <definedName name="BExW4L2GILUUK7IY31OBJDQGYQ1Z" hidden="1">#REF!</definedName>
    <definedName name="BExW54E9II3BY15VSHF7D3QBL21K" hidden="1">Financial &amp; Non-#REF!</definedName>
    <definedName name="BExW5670SCS4IPVF73LOZPVCFUHL" hidden="1">#REF!</definedName>
    <definedName name="BExW5VNZG9C40IT61LVKDIMOPWCV" hidden="1" xml:space="preserve"> Non-#REF!</definedName>
    <definedName name="BExW67I99YAAWA0G1B3VJHD23NNV" hidden="1">#REF!</definedName>
    <definedName name="BExW6XKY49831YO1O4ZLPF31V9UB" hidden="1">#REF!</definedName>
    <definedName name="BExW722NRAB7T86404BZ7TDBSD2Z" hidden="1">#REF!</definedName>
    <definedName name="BExW75DI40A85DS8UT1Q1XCGI69P" hidden="1">#REF!</definedName>
    <definedName name="BExW75TL7CH2K6M2Q7T3JNSLC6HP" hidden="1">#REF!</definedName>
    <definedName name="BExW77613BAS6RCFLDZKJ644DRFU" hidden="1">#REF!</definedName>
    <definedName name="BExW78IQJ28QVTSPSF5RYF00RH9O" hidden="1">Addn #REF!</definedName>
    <definedName name="BExW7BTDV3ZL43N2KQOYFU5ZWJA3" hidden="1">Addn #REF!</definedName>
    <definedName name="BExW7O93FSQL8845022ZCTYK15YJ" hidden="1">Addn #REF!</definedName>
    <definedName name="BExW7PWHSLWGW4W6OL1OOBKSRXZW" hidden="1">Addn #REF!</definedName>
    <definedName name="BExW851AJ4QQF2BY08FCPG1W9TC3" hidden="1">Functional #REF!</definedName>
    <definedName name="BExW8MKKU6BW7D4FMCEJCP7XA481" hidden="1">#REF!</definedName>
    <definedName name="BExW8N0NQ9D5MQ7WX63M07J4I37L" hidden="1">#REF!</definedName>
    <definedName name="BExW91PD5C4QWJSN7MF5WWIBJ1E7" hidden="1">#REF!</definedName>
    <definedName name="BExW92066WHSB0L3RGW2XWKRGSQA" hidden="1">#REF!</definedName>
    <definedName name="BEXWCBrand">#REF!</definedName>
    <definedName name="BEXWOB">#REF!</definedName>
    <definedName name="BExXLGE270HST1NOEX4UJP1RNZ3X" hidden="1">#REF!</definedName>
    <definedName name="BExXMTOVCGDNE78CFJSVOHB8I2EE" hidden="1">#REF!</definedName>
    <definedName name="BExXMXQMM8TNOSCG4JONY8VFM2EE" hidden="1">Addn #REF!</definedName>
    <definedName name="BExXN11AU32YTZ4SM2BAWG4KP36P" hidden="1">#REF!</definedName>
    <definedName name="BExXN2J967PTBZGVGUY8NLKS24TR" hidden="1">Addn #REF!</definedName>
    <definedName name="BExXNBIYGBD8KCL4FI2BMF80ENYA" hidden="1">Addn #REF!</definedName>
    <definedName name="BExXNCFBHOXY00JIDFTBQKHG0F5X" hidden="1">#REF!</definedName>
    <definedName name="BExXOGKYWK9ZP3F4MUJAVZN2JRO7" hidden="1">Addn #REF!</definedName>
    <definedName name="BExXOIZGE3FX2YE1N6O7DA0ARV4L" hidden="1">#REF!</definedName>
    <definedName name="BExXOV4CEVAER3X96DRN4HH4BZHR" hidden="1">Addn #REF!</definedName>
    <definedName name="BExXPBGBJUTE5Q1BJFYK4UN4XJFW" hidden="1">#REF!</definedName>
    <definedName name="BExXPELJG4V2U9I9DBS4524QNH1D" hidden="1">#REF!</definedName>
    <definedName name="BExXPFY5OVLL3K2K90TA90XRYLM6" hidden="1">Addn #REF!</definedName>
    <definedName name="BExXPM8Q4BZDPOJ7U58824CNL7J9" hidden="1">Financial &amp; Non-#REF!</definedName>
    <definedName name="BExXPRHMPBRCHUUJLBSARDLRE22E" hidden="1">Functional #REF!</definedName>
    <definedName name="BExXPV2Z6XDCZ280IE8KLAHDFJA1" hidden="1">Addn #REF!</definedName>
    <definedName name="BExXPZ9ZF0LRZ3ZR6Y1DLV8HTHWV" hidden="1">Addn #REF!</definedName>
    <definedName name="BExXQ3MJVX4AB2VEN3BLI6ACII51" hidden="1">#REF!</definedName>
    <definedName name="BExXQPY9UBB4I0F951AFU4UNRHJ7" hidden="1">#REF!</definedName>
    <definedName name="BExXR88FDTW9GS2P293ECXDTWTUO" hidden="1">#REF!</definedName>
    <definedName name="BExXRVM147SVXBLKLP710R2MO5MZ" hidden="1">Functional #REF!</definedName>
    <definedName name="BExXS4R2128DFU2LK3Q08XJ48S42" hidden="1">Addn #REF!</definedName>
    <definedName name="BExXS5NF9WMPYJLHD0YHV10D1FAM" hidden="1">#REF!</definedName>
    <definedName name="BExXSH1EUOGXZIWDTB34ZHBBPLMB" hidden="1">Financial &amp; Non-#REF!</definedName>
    <definedName name="BExXSHHIMRQF6S8HC1AZXUGDWXY4" hidden="1">Addn #REF!</definedName>
    <definedName name="BExXT1V8XA3CTURHZUWXNLTTCTAN" hidden="1">#REF!</definedName>
    <definedName name="BExXTTAIT0GTX4LHDNSES3UWKBPX" hidden="1">#REF!</definedName>
    <definedName name="BExXU7IY0NW19P11Z5YQ9BQIJSF3" hidden="1">Financial &amp; Non-#REF!</definedName>
    <definedName name="BExXUA2S20FUAUIOQJYZ7KBVLPRY" hidden="1">#REF!</definedName>
    <definedName name="BExXUGINR711KS4W9181M4DSSJ7W" hidden="1">#REF!</definedName>
    <definedName name="BExXV1SL2OKDY5I58V7R2CZ6UA1P" hidden="1">Addn #REF!</definedName>
    <definedName name="BExXVK2VHUEOL5DFMUJ5PI7IQFRQ" hidden="1">#REF!</definedName>
    <definedName name="BExXVP66ZWA2GH8ANQ3AXSBA2C64" hidden="1">#REF!</definedName>
    <definedName name="BExXVUV5MGP80Z2BZ9M92ET7HRKG" hidden="1">#REF!</definedName>
    <definedName name="BExXVYBBSBUSE5YCGR0CV4FQE3PC" hidden="1">Financial &amp; Non-#REF!</definedName>
    <definedName name="BExXW5NLB1XHUSNQW6YWXBK0FT19" hidden="1">Addn #REF!</definedName>
    <definedName name="BExXW93RS0IWAZRQ9SOWQXERPYYZ" hidden="1">Functional #REF!</definedName>
    <definedName name="BExXWFZRT4P8BPRZUDLK1Z272N6B" hidden="1">#REF!</definedName>
    <definedName name="BExXWJ54LHCES2B4OJVH5C1KOZAA" hidden="1">#REF!</definedName>
    <definedName name="BExXX2X8QAUQSIEYCPY5RSW0I9GH" hidden="1">#REF!</definedName>
    <definedName name="BExXXC28UJZ8MBCQMEGVPHY4ELL2" hidden="1">Addn #REF!</definedName>
    <definedName name="BExXXRCJ5NTRSTN3UCETFQRMPZ5M" hidden="1">Non #REF!</definedName>
    <definedName name="BExXXWFY9P7JZ7P52YRTV0YSNOQ3" hidden="1">#REF!</definedName>
    <definedName name="BExXYD2OF2G8HLR0QXXLA37P05C0" hidden="1">#REF!</definedName>
    <definedName name="BExXYEVFU1HGZQVTNU9QVRVA90FT" hidden="1">Addn #REF!</definedName>
    <definedName name="BExXYIME34CFXLIM5648VWXXSLC2" hidden="1">#REF!</definedName>
    <definedName name="BExXYT9CBE76MDZW4OQUDY1SEKNE" hidden="1">Functional #REF!</definedName>
    <definedName name="BExXYTK4Y0UMB5113GMQ1F9ETUD2" hidden="1">Addn #REF!</definedName>
    <definedName name="BExXZ4I1OMST6ILU175EQHOVKGQL" hidden="1">#REF!</definedName>
    <definedName name="BExXZCQMY7W7JSHT2T4KX26U9PTO" hidden="1">#REF!</definedName>
    <definedName name="BExXZNDLULS7L6GBKG9RU9OGHK9B" hidden="1">Addn #REF!</definedName>
    <definedName name="BExXZWO3RC1R45A9M41GS6LPG2YW" hidden="1">Addn #REF!</definedName>
    <definedName name="BExXZZTG1JTLYWJOFNYTGR4LALK3" hidden="1">Addn #REF!</definedName>
    <definedName name="BExY087KKJ2ZYIPHC8UH22VEJ9C9" hidden="1">#REF!</definedName>
    <definedName name="BExY0C3TNRDQV0J5SI0Q7GLE70KV" hidden="1">Addn #REF!</definedName>
    <definedName name="BExY0DG9VW15FF7OROMAE5SYW4D5" hidden="1">Addn #REF!</definedName>
    <definedName name="BExY0IZYVTXFIU2VH1POHBK5768L" hidden="1">#REF!</definedName>
    <definedName name="BExY0TSFUPZ0UB3O6LZ29PWIOEB9" hidden="1">#REF!</definedName>
    <definedName name="BExY13J0J9QWALZKYNAPF4LBRKNK" hidden="1">#REF!</definedName>
    <definedName name="BExY1SJVP42X9AD8VWPWR541NJ0B" hidden="1">#REF!</definedName>
    <definedName name="BExY2DTW48GL0P6DYB7XIKDYYH2J" hidden="1">#REF!</definedName>
    <definedName name="BExY2EKSYYHFY4AFZ300ZXMLRXQY" hidden="1">Financial &amp; Non-#REF!</definedName>
    <definedName name="BExY2NKIEE5SPBOV26RNCSKNGTME" hidden="1">Addn #REF!</definedName>
    <definedName name="BExY2QF49KDB10T36LQW8Y67KJUR" hidden="1">#REF!</definedName>
    <definedName name="BExY2RX11D5HFZVFWCCYBBWP1VWS" hidden="1">#REF!</definedName>
    <definedName name="BExY2VNZA8ANJS4WO14044TOFK8O" hidden="1">#REF!</definedName>
    <definedName name="BExY347FJD76AD6MZHMNNIMH4OWY" hidden="1">#REF!</definedName>
    <definedName name="BExY377AOKOYZVDDF6RBMZCFSD35" hidden="1">Non #REF!</definedName>
    <definedName name="BExY3DSOXRCYZ8S26JESNE7RQKBM" hidden="1">#REF!</definedName>
    <definedName name="BExY3WZ2QMSYT0BFBVQJIAPCHAQ1" hidden="1">Addn #REF!</definedName>
    <definedName name="BExY3ZO5J0Z7QKACQUINFDZTRS77" hidden="1">Addn #REF!</definedName>
    <definedName name="BExY4943Y5CSZR6FBQ9ZZLQRWQEW" hidden="1">#REF!</definedName>
    <definedName name="BExY4TCCI3N53QGF1U65L0ZS9FXU" hidden="1">#REF!</definedName>
    <definedName name="BExY53J7ZEUFYSIBDPEU2WVP6WPZ" hidden="1">#REF!</definedName>
    <definedName name="BExY63SR27VPDZPXZK9KJCGTZ4TC" hidden="1">Addn #REF!</definedName>
    <definedName name="BExY65LHY7ALMYBRAOKCXSFRLNEE" hidden="1">Addn #REF!</definedName>
    <definedName name="BExY6AE2X79EYZA6NV5EMRWII934" hidden="1">#REF!</definedName>
    <definedName name="BExY6URSGEGJWQOXEZRFT8JFKKKY" hidden="1">#REF!</definedName>
    <definedName name="BExZIPDMAJ4Q5AOOMUWSR36WQTLE" hidden="1">#REF!</definedName>
    <definedName name="BExZJ7YJ8PZTPDZRIQA1CRR6H76K" hidden="1">#REF!</definedName>
    <definedName name="BExZJ907MDWOIWT04X102XYHGT49" hidden="1">#REF!</definedName>
    <definedName name="BExZJIAQ0EF8IMSN81M47JSMWPTO" hidden="1">#REF!</definedName>
    <definedName name="BExZJQZMK8V944UBTNVTIODNMRP6" hidden="1">#REF!</definedName>
    <definedName name="BExZJVC4IW658OLBMUKUIVSC9Y0U" hidden="1">#REF!</definedName>
    <definedName name="BExZKA64CRCRYCU4JL6TH6AWM96S" hidden="1">Addn #REF!</definedName>
    <definedName name="BExZKCPZD3M8NAZFUDJRYJ5OTIVJ" hidden="1">Functional #REF!</definedName>
    <definedName name="BExZKR3TTP07CE2NJKPT664GAJBL" hidden="1">Addn #REF!</definedName>
    <definedName name="BExZLJQ6V4SXMLAHLWLR0T8U7ATT" hidden="1">#REF!</definedName>
    <definedName name="BExZLS4A9S9XQ0NL43K6NRIXVAP3" hidden="1">#REF!</definedName>
    <definedName name="BExZLW0JBY5SPDYGXQNIWU63ZO6R" hidden="1">#REF!</definedName>
    <definedName name="BExZLX7QQ1MWG33LCZU8LVADH6MW" hidden="1">Addn #REF!</definedName>
    <definedName name="BExZLY42HZ2QZTW5DGBOJX8MIKXJ" hidden="1">#REF!</definedName>
    <definedName name="BExZM4JZB22TDR0JTFI7SK45IBQJ" hidden="1">#REF!</definedName>
    <definedName name="BExZMQVWL07SCJOOFZWV45W59W8P" hidden="1">Addn #REF!</definedName>
    <definedName name="BExZMXXD1Y91UP1BZXET9AXX4JII" hidden="1">Addn #REF!</definedName>
    <definedName name="BExZN3X5WR9FLDRBMX48BRRVYSL4" hidden="1">Functional #REF!</definedName>
    <definedName name="BExZNGI4U1GBSWUGZ4CUW1AAR11F" hidden="1">#REF!</definedName>
    <definedName name="BExZNI0B4ZBV0GKJNGZKFKJP5RSC" hidden="1">Addn #REF!</definedName>
    <definedName name="BExZNPSSJHOEVJ81GV3PO316VGQT" hidden="1">#REF!</definedName>
    <definedName name="BExZNZU63UCUCY73V47CG2D8KE30" hidden="1">#REF!</definedName>
    <definedName name="BExZO64RDT6SCKXP96BLAVKAG3PC" hidden="1">Financial &amp; Non-#REF!</definedName>
    <definedName name="BExZOH7YC61P7X0WBULPFV1KPEZJ" hidden="1">#REF!</definedName>
    <definedName name="BExZOKYRP68DOEIM61IGQ1DB8P4J" hidden="1">Addn #REF!</definedName>
    <definedName name="BExZOPGM5PSO2EA9489AYI8IMDPZ" hidden="1">#REF!</definedName>
    <definedName name="BExZORET5D8878PVTFSXGUZHPAUX" hidden="1">#REF!</definedName>
    <definedName name="BExZOX3UB981O1N1NRX5XVMB5C92" hidden="1">#REF!</definedName>
    <definedName name="BExZPA544XHQ7KUPIJ871W931JIZ" hidden="1">#REF!</definedName>
    <definedName name="BExZPG4WG3SEK4ZN8DS664TLEP88" hidden="1">#REF!</definedName>
    <definedName name="BExZPJ4S0GP2IXQ7LAPLCWMFWZ3Q" hidden="1">Addn #REF!</definedName>
    <definedName name="BExZPL8B3I1BIDUU7TG45FWCOYDZ" hidden="1">Addn #REF!</definedName>
    <definedName name="BExZPWMBOZ2J545SMECS57XOGYVH" hidden="1">#REF!</definedName>
    <definedName name="BExZQ8R77M02QC6H0KAB5KDZXXUB" hidden="1">Addn #REF!</definedName>
    <definedName name="BExZQI1P0I178HRXOOPNWFAS2VIA" hidden="1">Addn #REF!</definedName>
    <definedName name="BExZQIHZQHMHTKFP59DZJH4ZZZ8M" hidden="1">Financial &amp; Non-#REF!</definedName>
    <definedName name="BExZQP8NTJXT3ICCJ063MLH8R2DJ" hidden="1">Addn #REF!</definedName>
    <definedName name="BExZQQ50WUMM8VB4VUHAS899QSKM" hidden="1">Functional #REF!</definedName>
    <definedName name="BExZQQLACR36QE2H9QLJIMC6DKUF" hidden="1">Addn #REF!</definedName>
    <definedName name="BExZR1J14GE0W6Q24XXL9AT3HSDN" hidden="1">#REF!</definedName>
    <definedName name="BExZR4DFSC9A4H4MK9Q7SI9YXBYH" hidden="1">#REF!</definedName>
    <definedName name="BExZRM7I2BUW7YYAC4K8Q3O5OZT4" hidden="1">#REF!</definedName>
    <definedName name="BExZS41EU1ZGMR73J3Q4WPACYE78" hidden="1">#REF!</definedName>
    <definedName name="BExZS9KXOH4XTBP57MG77D4QQ0UA" hidden="1">Non #REF!</definedName>
    <definedName name="BExZSMBLFJUAETWYUF2BWVQLJY3M" hidden="1">Addn #REF!</definedName>
    <definedName name="BExZSO9NEFO9EEEPWRNGEIBABAOM" hidden="1">#REF!</definedName>
    <definedName name="BExZSTII2AP1B8PFS64DVXD7BVUE" hidden="1">#REF!</definedName>
    <definedName name="BExZSXK37F42TEUEWFVW9Q4LAC3G" hidden="1">#REF!</definedName>
    <definedName name="BExZTCJLBH274W38QM1V5VGUDMCW" hidden="1">Additional Information #REF!</definedName>
    <definedName name="BExZTUDOEP0NDF2NCD41R81OUXC3" hidden="1">#REF!</definedName>
    <definedName name="BExZU0ISIDHSXYAV7QNBPWDV1AX3" hidden="1">#REF!</definedName>
    <definedName name="BExZU6TCYGXH8545IWPA2107WD0D" hidden="1">#REF!</definedName>
    <definedName name="BExZUCIC192WI4Z7SUSNBYXPLFTM" hidden="1">#REF!</definedName>
    <definedName name="BExZUOSJTOCPFA8R29K29LK0EXCV" hidden="1">#REF!</definedName>
    <definedName name="BExZV01A4MLK05ROISNUDVJQ1T9H" hidden="1">#REF!</definedName>
    <definedName name="BExZV8FEJZ9PH50W0TX9NS2BMWHP" hidden="1">#REF!</definedName>
    <definedName name="BExZVI5ZCKWWVX8YB9C9XSLIWMO0" hidden="1">#REF!</definedName>
    <definedName name="BExZVMD04AWGRW89J3JRFTQHO09L" hidden="1">#REF!</definedName>
    <definedName name="BExZVMIHLOM9I5NX6256QJW18OSW" hidden="1">#REF!</definedName>
    <definedName name="BExZW6QPLD8LO3MT3M2K30BRWMDD" hidden="1">Addn #REF!</definedName>
    <definedName name="BExZWB8JK798ELJ571MPH730R8L2" hidden="1">Addn #REF!</definedName>
    <definedName name="BExZWEJ93EQ1FUVVYP3L2SFU1SES" hidden="1">#REF!</definedName>
    <definedName name="BExZWH31PRFX87GQT9M86PV38P3F" hidden="1">#REF!</definedName>
    <definedName name="BExZWJS41XU85ARM8BAOLKCD6ILN" hidden="1">#REF!</definedName>
    <definedName name="BExZWMXBV8BPWJ3LCUYF7NKKPVOD" hidden="1">Addn #REF!</definedName>
    <definedName name="BExZWQ80O71I7F1G5UX9COF4WU3O" hidden="1">#REF!</definedName>
    <definedName name="BExZWVBG4LWT7YJDS2WQ1OYHGJP9" hidden="1">#REF!</definedName>
    <definedName name="BExZWXF07A2J3SZ1FX5CJHICWGNA" hidden="1">#REF!</definedName>
    <definedName name="BExZX1BADRPOXZ8B2IA7RQMGIX9K" hidden="1">#REF!</definedName>
    <definedName name="BExZX1WTQBMYTAZDZXVJZYS6679J" hidden="1">#REF!</definedName>
    <definedName name="BExZX3400B0YCUXNU78VAU6H2XVG" hidden="1">#REF!</definedName>
    <definedName name="BExZXBCLIFE2KDZIOO0GY0EVCOYJ" hidden="1" xml:space="preserve"> Non-#REF!</definedName>
    <definedName name="BExZY2MHNMJG69CJQF6CLG6X4FGQ" hidden="1">Addn #REF!</definedName>
    <definedName name="BExZYG40JRBKRVAOLNHWXLUGV4I4" hidden="1">#REF!</definedName>
    <definedName name="BExZYGK43YCY8FFGX0V3F7WSQ9X7" hidden="1">#REF!</definedName>
    <definedName name="BExZYTLJPA30ZEL7XLOBQL25QCR9" hidden="1">Addn #REF!</definedName>
    <definedName name="BExZZ06XR7L2B6NK62DRT95GUSPY" hidden="1">Addn #REF!</definedName>
    <definedName name="BExZZRBAKO2KOPKQVO3Q95HZ6DC5" hidden="1">Non #REF!</definedName>
    <definedName name="BExZZWERI7N42T1ZVQ7Z6VGMYDSX" hidden="1">#REF!</definedName>
    <definedName name="BEZ">#REF!</definedName>
    <definedName name="BG_Del" hidden="1">15</definedName>
    <definedName name="BG_Ins" hidden="1">4</definedName>
    <definedName name="BG_Mod" hidden="1">6</definedName>
    <definedName name="bga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gt" hidden="1">{#N/A,#N/A,FALSE,"Aging Summary";#N/A,#N/A,FALSE,"Ratio Analysis";#N/A,#N/A,FALSE,"Test 120 Day Accts";#N/A,#N/A,FALSE,"Tickmarks"}</definedName>
    <definedName name="bhm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mgv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ugu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ID">#REF!</definedName>
    <definedName name="BID_100_">#REF!</definedName>
    <definedName name="bid_mid_value">#REF!</definedName>
    <definedName name="bid_mid_value2">#REF!</definedName>
    <definedName name="bid_to_book">#REF!</definedName>
    <definedName name="BidConsotest">#REF!</definedName>
    <definedName name="BidtoBook2">#REF!</definedName>
    <definedName name="Bidvalue">#REF!</definedName>
    <definedName name="bienestar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bi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igExport">#REF!</definedName>
    <definedName name="bilancio">#REF!</definedName>
    <definedName name="BILANFIS">#REF!</definedName>
    <definedName name="bilanz">#REF!</definedName>
    <definedName name="bilfisc">#REF!,#REF!</definedName>
    <definedName name="bilfisc2">#REF!,#REF!</definedName>
    <definedName name="BILLUTL">#REF!</definedName>
    <definedName name="BINT">#REF!</definedName>
    <definedName name="BIVER">#REF!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LA">#REF!</definedName>
    <definedName name="Black_Hill">#REF!</definedName>
    <definedName name="BlackHill">#REF!</definedName>
    <definedName name="Blank" localSheetId="11" hidden="1">{"ARK_JURIS_FUEL",#N/A,FALSE,"Ark_Fuel&amp;Rev"}</definedName>
    <definedName name="Blank" localSheetId="9" hidden="1">{"ARK_JURIS_FUEL",#N/A,FALSE,"Ark_Fuel&amp;Rev"}</definedName>
    <definedName name="Blank" localSheetId="15" hidden="1">{"ARK_JURIS_FUEL",#N/A,FALSE,"Ark_Fuel&amp;Rev"}</definedName>
    <definedName name="Blank" localSheetId="12" hidden="1">{"ARK_JURIS_FUEL",#N/A,FALSE,"Ark_Fuel&amp;Rev"}</definedName>
    <definedName name="Blank" localSheetId="3" hidden="1">{"ARK_JURIS_FUEL",#N/A,FALSE,"Ark_Fuel&amp;Rev"}</definedName>
    <definedName name="Blank" localSheetId="13" hidden="1">{"ARK_JURIS_FUEL",#N/A,FALSE,"Ark_Fuel&amp;Rev"}</definedName>
    <definedName name="Blank" localSheetId="14" hidden="1">{"ARK_JURIS_FUEL",#N/A,FALSE,"Ark_Fuel&amp;Rev"}</definedName>
    <definedName name="Blank" hidden="1">{"ARK_JURIS_FUEL",#N/A,FALSE,"Ark_Fuel&amp;Rev"}</definedName>
    <definedName name="BLANK_1" hidden="1">{#N/A,#N/A,FALSE,"1998"}</definedName>
    <definedName name="BLANK_2" hidden="1">{#N/A,#N/A,FALSE,"1998"}</definedName>
    <definedName name="BLANK_3" hidden="1">{#N/A,#N/A,FALSE,"1998"}</definedName>
    <definedName name="BLANK_4" hidden="1">{#N/A,#N/A,FALSE,"1998"}</definedName>
    <definedName name="BLANK_5" hidden="1">{#N/A,#N/A,FALSE,"1998"}</definedName>
    <definedName name="BLANK2" hidden="1">{#N/A,#N/A,FALSE,"1998"}</definedName>
    <definedName name="BLANK2_1" hidden="1">{#N/A,#N/A,FALSE,"1998"}</definedName>
    <definedName name="BLANK2_2" hidden="1">{#N/A,#N/A,FALSE,"1998"}</definedName>
    <definedName name="BLANK2_3" hidden="1">{#N/A,#N/A,FALSE,"1998"}</definedName>
    <definedName name="BLANK2_4" hidden="1">{#N/A,#N/A,FALSE,"1998"}</definedName>
    <definedName name="BLANK2_5" hidden="1">{#N/A,#N/A,FALSE,"1998"}</definedName>
    <definedName name="BLANK3" hidden="1">{#N/A,#N/A,FALSE,"1998"}</definedName>
    <definedName name="BLANK3_1" hidden="1">{#N/A,#N/A,FALSE,"1998"}</definedName>
    <definedName name="BLANK3_2" hidden="1">{#N/A,#N/A,FALSE,"1998"}</definedName>
    <definedName name="BLANK3_3" hidden="1">{#N/A,#N/A,FALSE,"1998"}</definedName>
    <definedName name="BLANK3_4" hidden="1">{#N/A,#N/A,FALSE,"1998"}</definedName>
    <definedName name="BLANK3_5" hidden="1">{#N/A,#N/A,FALSE,"1998"}</definedName>
    <definedName name="BLANKTEST" hidden="1">{#N/A,#N/A,FALSE,"1998"}</definedName>
    <definedName name="BLANKTEST_1" hidden="1">{#N/A,#N/A,FALSE,"1998"}</definedName>
    <definedName name="BLANKTEST_2" hidden="1">{#N/A,#N/A,FALSE,"1998"}</definedName>
    <definedName name="BLANKTEST_3" hidden="1">{#N/A,#N/A,FALSE,"1998"}</definedName>
    <definedName name="BLANKTEST_4" hidden="1">{#N/A,#N/A,FALSE,"1998"}</definedName>
    <definedName name="BLANKTEST_5" hidden="1">{#N/A,#N/A,FALSE,"1998"}</definedName>
    <definedName name="BLANKTEST2" hidden="1">{#N/A,#N/A,FALSE,"1998"}</definedName>
    <definedName name="BLANKTEST2_1" hidden="1">{#N/A,#N/A,FALSE,"1998"}</definedName>
    <definedName name="BLANKTEST2_2" hidden="1">{#N/A,#N/A,FALSE,"1998"}</definedName>
    <definedName name="BLANKTEST2_3" hidden="1">{#N/A,#N/A,FALSE,"1998"}</definedName>
    <definedName name="BLANKTEST2_4" hidden="1">{#N/A,#N/A,FALSE,"1998"}</definedName>
    <definedName name="BLANKTEST2_5" hidden="1">{#N/A,#N/A,FALSE,"1998"}</definedName>
    <definedName name="BLANKTEST3" hidden="1">{#N/A,#N/A,FALSE,"1998"}</definedName>
    <definedName name="BLANKTEST3_1" hidden="1">{#N/A,#N/A,FALSE,"1998"}</definedName>
    <definedName name="BLANKTEST3_2" hidden="1">{#N/A,#N/A,FALSE,"1998"}</definedName>
    <definedName name="BLANKTEST3_3" hidden="1">{#N/A,#N/A,FALSE,"1998"}</definedName>
    <definedName name="BLANKTEST3_4" hidden="1">{#N/A,#N/A,FALSE,"1998"}</definedName>
    <definedName name="BLANKTEST3_5" hidden="1">{#N/A,#N/A,FALSE,"1998"}</definedName>
    <definedName name="BLANKTEST4" hidden="1">{#N/A,#N/A,FALSE,"1998"}</definedName>
    <definedName name="BLANKTEST4_1" hidden="1">{#N/A,#N/A,FALSE,"1998"}</definedName>
    <definedName name="BLANKTEST4_2" hidden="1">{#N/A,#N/A,FALSE,"1998"}</definedName>
    <definedName name="BLANKTEST4_3" hidden="1">{#N/A,#N/A,FALSE,"1998"}</definedName>
    <definedName name="BLANKTEST4_4" hidden="1">{#N/A,#N/A,FALSE,"1998"}</definedName>
    <definedName name="BLANKTEST4_5" hidden="1">{#N/A,#N/A,FALSE,"1998"}</definedName>
    <definedName name="BLANKTEST5" hidden="1">{#N/A,#N/A,FALSE,"1998"}</definedName>
    <definedName name="BLANKTEST5_1" hidden="1">{#N/A,#N/A,FALSE,"1998"}</definedName>
    <definedName name="BLANKTEST5_2" hidden="1">{#N/A,#N/A,FALSE,"1998"}</definedName>
    <definedName name="BLANKTEST5_3" hidden="1">{#N/A,#N/A,FALSE,"1998"}</definedName>
    <definedName name="BLANKTEST5_4" hidden="1">{#N/A,#N/A,FALSE,"1998"}</definedName>
    <definedName name="BLANKTEST5_5" hidden="1">{#N/A,#N/A,FALSE,"1998"}</definedName>
    <definedName name="blanktest998" hidden="1">{#N/A,#N/A,FALSE,"1998"}</definedName>
    <definedName name="blanktest998_1" hidden="1">{#N/A,#N/A,FALSE,"1998"}</definedName>
    <definedName name="blanktest998_2" hidden="1">{#N/A,#N/A,FALSE,"1998"}</definedName>
    <definedName name="blanktest998_3" hidden="1">{#N/A,#N/A,FALSE,"1998"}</definedName>
    <definedName name="blanktest998_4" hidden="1">{#N/A,#N/A,FALSE,"1998"}</definedName>
    <definedName name="blanktest998_5" hidden="1">{#N/A,#N/A,FALSE,"1998"}</definedName>
    <definedName name="Blantest999" hidden="1">{#N/A,#N/A,FALSE,"1998"}</definedName>
    <definedName name="Blantest999_1" hidden="1">{#N/A,#N/A,FALSE,"1998"}</definedName>
    <definedName name="Blantest999_2" hidden="1">{#N/A,#N/A,FALSE,"1998"}</definedName>
    <definedName name="Blantest999_3" hidden="1">{#N/A,#N/A,FALSE,"1998"}</definedName>
    <definedName name="Blantest999_4" hidden="1">{#N/A,#N/A,FALSE,"1998"}</definedName>
    <definedName name="Blantest999_5" hidden="1">{#N/A,#N/A,FALSE,"1998"}</definedName>
    <definedName name="Block_1" localSheetId="15">#REF!</definedName>
    <definedName name="Block_1">#REF!</definedName>
    <definedName name="Block_2" localSheetId="15">#REF!</definedName>
    <definedName name="Block_2">#REF!</definedName>
    <definedName name="Block_3" localSheetId="15">#REF!</definedName>
    <definedName name="Block_3">#REF!</definedName>
    <definedName name="Block_4" localSheetId="15">#REF!</definedName>
    <definedName name="Block_4">#REF!</definedName>
    <definedName name="BLOCK1">#REF!</definedName>
    <definedName name="BLPH1" hidden="1">#REF!</definedName>
    <definedName name="BLPH10" hidden="1">#REF!</definedName>
    <definedName name="BLPH10A5">#REF!</definedName>
    <definedName name="BLPH10C5">#REF!</definedName>
    <definedName name="BLPH11" hidden="1">#REF!</definedName>
    <definedName name="BLPH11A5">#REF!</definedName>
    <definedName name="BLPH11C5">#REF!</definedName>
    <definedName name="BLPH12" hidden="1">#REF!</definedName>
    <definedName name="BLPH12A5">#REF!</definedName>
    <definedName name="BLPH12C5">#REF!</definedName>
    <definedName name="BLPH13" hidden="1">#REF!</definedName>
    <definedName name="BLPH13A5">#REF!</definedName>
    <definedName name="BLPH13C5">#REF!</definedName>
    <definedName name="BLPH14" hidden="1">#REF!</definedName>
    <definedName name="BLPH15" hidden="1">#REF!</definedName>
    <definedName name="BLPH15A5">#REF!</definedName>
    <definedName name="BLPH15C5">#REF!</definedName>
    <definedName name="BLPH16" hidden="1">#REF!</definedName>
    <definedName name="BLPH17" hidden="1">#REF!</definedName>
    <definedName name="BLPH17A5">#REF!</definedName>
    <definedName name="BLPH17C5">#REF!</definedName>
    <definedName name="BLPH18" hidden="1">#REF!</definedName>
    <definedName name="BLPH19" hidden="1">#REF!</definedName>
    <definedName name="BLPH1A4">#REF!</definedName>
    <definedName name="BLPH1A5">#REF!</definedName>
    <definedName name="BLPH1A7">#REF!</definedName>
    <definedName name="BLPH1C4">#REF!</definedName>
    <definedName name="BLPH1C5">#REF!</definedName>
    <definedName name="BLPH1C7">#REF!</definedName>
    <definedName name="BLPH1F5">#REF!</definedName>
    <definedName name="BLPH1F7">#REF!</definedName>
    <definedName name="BLPH1H5">#REF!</definedName>
    <definedName name="BLPH1H7">#REF!</definedName>
    <definedName name="BLPH1K7">#REF!</definedName>
    <definedName name="BLPH1M7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25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2A5">#REF!</definedName>
    <definedName name="BLPH2A7">#REF!</definedName>
    <definedName name="BLPH2C5">#REF!</definedName>
    <definedName name="BLPH2C7">#REF!</definedName>
    <definedName name="BLPH2F7">#REF!</definedName>
    <definedName name="BLPH2H7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3A5">#REF!</definedName>
    <definedName name="BLPH3C5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5" hidden="1">#REF!</definedName>
    <definedName name="BLPH5A5">#REF!</definedName>
    <definedName name="BLPH5C5">#REF!</definedName>
    <definedName name="BLPH6" hidden="1">#REF!</definedName>
    <definedName name="BLPH6A5">#REF!</definedName>
    <definedName name="BLPH6C5">#REF!</definedName>
    <definedName name="BLPH7" hidden="1">#REF!</definedName>
    <definedName name="BLPH7A5">#REF!</definedName>
    <definedName name="BLPH7C5">#REF!</definedName>
    <definedName name="BLPH8" hidden="1">#REF!</definedName>
    <definedName name="BLPH8A5">#REF!</definedName>
    <definedName name="BLPH8C5">#REF!</definedName>
    <definedName name="BLPH9" hidden="1">#REF!</definedName>
    <definedName name="BLPH9A5">#REF!</definedName>
    <definedName name="BLPH9C5">#REF!</definedName>
    <definedName name="Blue_Sky__140_MW____asset_sale">#REF!</definedName>
    <definedName name="Blue_Sky__140_MW____asset_sale___group_contingency">#REF!</definedName>
    <definedName name="Blue_Sky__140_MW____BOP">#REF!</definedName>
    <definedName name="Blue_Sky__140_MW____BOP___group_contingency">#REF!</definedName>
    <definedName name="Blue_Sky__60_MW____asset_sale">#REF!</definedName>
    <definedName name="Blue_Sky__60_MW____BOP">#REF!</definedName>
    <definedName name="Blue_Sky__Mesquite_Phase_II_a">#REF!</definedName>
    <definedName name="Blue_Sky__Mesquite_Phase_II_b">#REF!</definedName>
    <definedName name="BM">#REF!</definedName>
    <definedName name="bncnbc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BNE_MESSAGES_HIDDEN" hidden="1">#REF!</definedName>
    <definedName name="bnmbm" hidden="1">{#N/A,#N/A,TRUE,"Main Issues";#N/A,#N/A,TRUE,"Income statement ($)"}</definedName>
    <definedName name="BOB" localSheetId="15">#REF!</definedName>
    <definedName name="BOB">#REF!</definedName>
    <definedName name="bobi">#REF!</definedName>
    <definedName name="boby">#REF!</definedName>
    <definedName name="Boiler_and_Transport_Line_Costs_per_Year">#REF!</definedName>
    <definedName name="Bolivia">#REF!</definedName>
    <definedName name="BoliviaExch">#REF!</definedName>
    <definedName name="BoliviaGDP">#REF!</definedName>
    <definedName name="Bond_Fronting_Fee_Rate">#REF!</definedName>
    <definedName name="Bond_LC_Fee_Rate">#REF!</definedName>
    <definedName name="Bond_LOC_Amount">#REF!</definedName>
    <definedName name="Bond_Remark_Fee_Rate">#REF!</definedName>
    <definedName name="bonds" hidden="1">#REF!</definedName>
    <definedName name="Bonds.Balances.BOD" localSheetId="9">#REF!</definedName>
    <definedName name="Bonds.Balances.BOD" localSheetId="12">#REF!</definedName>
    <definedName name="Bonds.Balances.BOD" localSheetId="13">#REF!</definedName>
    <definedName name="Bonds.Balances.BOD">#REF!</definedName>
    <definedName name="Bonds.Total.Balance" localSheetId="9">#REF!</definedName>
    <definedName name="Bonds.Total.Balance" localSheetId="12">#REF!</definedName>
    <definedName name="Bonds.Total.Balance" localSheetId="13">#REF!</definedName>
    <definedName name="Bonds.Total.Balance">#REF!</definedName>
    <definedName name="BONFICATION">#REF!</definedName>
    <definedName name="bonif1" hidden="1">{#N/A,#N/A,TRUE,"B (2)";#N/A,#N/A,TRUE,"B (2)"}</definedName>
    <definedName name="bonif2" hidden="1">{#N/A,#N/A,TRUE,"B (2)";#N/A,#N/A,TRUE,"B (2)"}</definedName>
    <definedName name="bonif3" hidden="1">{#N/A,#N/A,TRUE,"B (2)";#N/A,#N/A,TRUE,"B (2)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nusDepreciation">#REF!</definedName>
    <definedName name="BonusDeprIn">#REF!</definedName>
    <definedName name="BonusPctofFixed">#REF!</definedName>
    <definedName name="BonusRateTable">#REF!</definedName>
    <definedName name="Book_Cost">#REF!</definedName>
    <definedName name="Book_Depreciation">#REF!</definedName>
    <definedName name="Book_Net_Income">#REF!</definedName>
    <definedName name="BOOK_VALUE">#REF!</definedName>
    <definedName name="BookIncomePercentage">#REF!</definedName>
    <definedName name="BookOnly">#REF!</definedName>
    <definedName name="Books_List">#REF!</definedName>
    <definedName name="Books_P">#REF!</definedName>
    <definedName name="Books_P_List">#REF!</definedName>
    <definedName name="Books_R">#REF!</definedName>
    <definedName name="Books_R_List">#REF!</definedName>
    <definedName name="BookTaxBasisRatio">#REF!</definedName>
    <definedName name="BOP_Eng_CMA">#REF!</definedName>
    <definedName name="BOPtax" hidden="1">#REF!</definedName>
    <definedName name="BOPtax1" hidden="1">#REF!</definedName>
    <definedName name="BORDER_DEAL_FLO">#REF!</definedName>
    <definedName name="BORDER_LEASES">#REF!</definedName>
    <definedName name="BorderLeaseSum">#REF!</definedName>
    <definedName name="BORROWER">#REF!</definedName>
    <definedName name="Borrowings">#REF!</definedName>
    <definedName name="Botswana">#REF!</definedName>
    <definedName name="BotswanaExch">#REF!</definedName>
    <definedName name="BotswanaGDP">#REF!</definedName>
    <definedName name="BOXES">#REF!</definedName>
    <definedName name="BOYAccount">#REF!</definedName>
    <definedName name="BOYBalance">#REF!</definedName>
    <definedName name="BOYBalanceEmpireOnly" localSheetId="15">#REF!</definedName>
    <definedName name="BOYBalanceEmpireOnly">#REF!</definedName>
    <definedName name="BOYBalanceGLALG" localSheetId="15">#REF!</definedName>
    <definedName name="BOYBalanceGLALG">#REF!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AfterTaxCostofDebt">#REF!</definedName>
    <definedName name="BPChoose">#REF!</definedName>
    <definedName name="BPContingencyIn">#REF!</definedName>
    <definedName name="BPEquity">#REF!</definedName>
    <definedName name="BpGrowthRate">#REF!</definedName>
    <definedName name="BPOverheadIn">#REF!</definedName>
    <definedName name="BPPreTaxCostofDebt">#REF!</definedName>
    <definedName name="BPPricingCaseIn">#REF!</definedName>
    <definedName name="BPWIIn">#REF!</definedName>
    <definedName name="Branch">#REF!</definedName>
    <definedName name="Brazil">#REF!</definedName>
    <definedName name="BrazilExch">#REF!</definedName>
    <definedName name="BrazilGDP">#REF!</definedName>
    <definedName name="BRcheck">#REF!</definedName>
    <definedName name="BridgeCommFeeAmount">#REF!</definedName>
    <definedName name="BriefSections1">#REF!</definedName>
    <definedName name="BriefSections10">#REF!</definedName>
    <definedName name="BriefSections11">#REF!</definedName>
    <definedName name="BriefSections12">#REF!</definedName>
    <definedName name="BriefSections13">#REF!</definedName>
    <definedName name="BriefSections14">#REF!</definedName>
    <definedName name="BriefSections15">#REF!</definedName>
    <definedName name="BriefSections16">#REF!</definedName>
    <definedName name="BriefSections17">#REF!</definedName>
    <definedName name="BriefSections18">#REF!</definedName>
    <definedName name="BriefSections19">#REF!</definedName>
    <definedName name="BriefSections2">#REF!</definedName>
    <definedName name="BriefSections20">#REF!</definedName>
    <definedName name="BriefSections21">#REF!</definedName>
    <definedName name="BriefSections22">#REF!</definedName>
    <definedName name="BriefSections23">#REF!</definedName>
    <definedName name="BriefSections24">#REF!</definedName>
    <definedName name="BriefSections25">#REF!</definedName>
    <definedName name="BriefSections26">#REF!</definedName>
    <definedName name="BriefSections27">#REF!</definedName>
    <definedName name="BriefSections28">#REF!</definedName>
    <definedName name="BriefSections29">#REF!</definedName>
    <definedName name="BriefSections3">#REF!</definedName>
    <definedName name="BriefSections30">#REF!</definedName>
    <definedName name="BriefSections31">#REF!</definedName>
    <definedName name="BriefSections32">#REF!</definedName>
    <definedName name="BriefSections33">#REF!</definedName>
    <definedName name="BriefSections34">#REF!</definedName>
    <definedName name="BriefSections35">#REF!</definedName>
    <definedName name="BriefSections36">#REF!</definedName>
    <definedName name="BriefSections37">#REF!</definedName>
    <definedName name="BriefSections38">#REF!</definedName>
    <definedName name="BriefSections39">#REF!</definedName>
    <definedName name="BriefSections4">#REF!</definedName>
    <definedName name="BriefSections40">#REF!</definedName>
    <definedName name="BriefSections5">#REF!</definedName>
    <definedName name="BriefSections6">#REF!</definedName>
    <definedName name="BriefSections7">#REF!</definedName>
    <definedName name="BriefSections8">#REF!</definedName>
    <definedName name="BriefSections9">#REF!</definedName>
    <definedName name="BriefSwitch">#REF!</definedName>
    <definedName name="BROOKS_BGT">#REF!</definedName>
    <definedName name="BROOKS_PYBK">#REF!</definedName>
    <definedName name="BROOKS_PYPF">#REF!</definedName>
    <definedName name="BROWN_BGT">#REF!</definedName>
    <definedName name="BROWN_PYBK">#REF!</definedName>
    <definedName name="BROWN_PYPF">#REF!</definedName>
    <definedName name="BRUNSWICK">#REF!</definedName>
    <definedName name="BS" localSheetId="11">#REF!</definedName>
    <definedName name="BS" localSheetId="9">#REF!</definedName>
    <definedName name="BS" localSheetId="12">#REF!</definedName>
    <definedName name="BS" localSheetId="13">#REF!</definedName>
    <definedName name="BS" localSheetId="14">#REF!</definedName>
    <definedName name="BS">#REF!</definedName>
    <definedName name="BS__ASSETS">#REF!</definedName>
    <definedName name="bs__equities">#REF!</definedName>
    <definedName name="bs_2">#REF!</definedName>
    <definedName name="BS_ASSETS_INPUT">#REF!</definedName>
    <definedName name="BS_Forecast">#REF!</definedName>
    <definedName name="BS_LIAB_INPUT">#REF!</definedName>
    <definedName name="bsc">#REF!</definedName>
    <definedName name="bscc">#REF!</definedName>
    <definedName name="bscp">#REF!</definedName>
    <definedName name="Bscrptold" hidden="1">{#N/A,#N/A,FALSE,"Valuation";#N/A,#N/A,FALSE,"Inputs";#N/A,#N/A,FALSE,"Financial Statements";#N/A,#N/A,FALSE,"MLP Impact";#N/A,#N/A,FALSE,"Revenues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p">#REF!</definedName>
    <definedName name="BSQ">#REF!</definedName>
    <definedName name="BSY">#REF!</definedName>
    <definedName name="BTER_CA_REV">#REF!</definedName>
    <definedName name="BTER_FPC_REV">#REF!</definedName>
    <definedName name="BTER_NV_REV">#REF!</definedName>
    <definedName name="BTGR_CA_REV">#REF!</definedName>
    <definedName name="BTGR_FPC_REV">#REF!</definedName>
    <definedName name="BTGR_NV_REV">#REF!</definedName>
    <definedName name="BTGR_WTR_REV">#REF!</definedName>
    <definedName name="BTL_Cons">#REF!</definedName>
    <definedName name="BTL_EDE">#REF!</definedName>
    <definedName name="BTL_EDG">#REF!</definedName>
    <definedName name="BTU">#REF!</definedName>
    <definedName name="bu" localSheetId="15">#REF!</definedName>
    <definedName name="bu">#REF!</definedName>
    <definedName name="Buckets">#REF!</definedName>
    <definedName name="BUDC">#REF!</definedName>
    <definedName name="BudEndPer" localSheetId="11">#REF!</definedName>
    <definedName name="BudEndPer" localSheetId="9">#REF!</definedName>
    <definedName name="BudEndPer" localSheetId="15">#REF!</definedName>
    <definedName name="BudEndPer" localSheetId="12">#REF!</definedName>
    <definedName name="BudEndPer" localSheetId="13">#REF!</definedName>
    <definedName name="BudEndPer" localSheetId="14">#REF!</definedName>
    <definedName name="BudEndPer">#REF!</definedName>
    <definedName name="BudEnter">#REF!</definedName>
    <definedName name="budget">#REF!</definedName>
    <definedName name="Budget_FY07_cont.__remove_Hacksta">#REF!</definedName>
    <definedName name="budget_only">#REF!</definedName>
    <definedName name="Budget_Stat_t1">#REF!</definedName>
    <definedName name="Budget_Stat_t10">#REF!</definedName>
    <definedName name="Budget_Stat_t11">#REF!</definedName>
    <definedName name="Budget_Stat_t12">#REF!</definedName>
    <definedName name="Budget_Stat_t13">#REF!</definedName>
    <definedName name="Budget_Stat_t14">#REF!</definedName>
    <definedName name="Budget_Stat_t15">#REF!</definedName>
    <definedName name="Budget_Stat_t16">#REF!</definedName>
    <definedName name="Budget_Stat_t17">#REF!</definedName>
    <definedName name="Budget_Stat_t18">#REF!</definedName>
    <definedName name="Budget_Stat_t19">#REF!</definedName>
    <definedName name="Budget_Stat_t2">#REF!</definedName>
    <definedName name="Budget_Stat_t20">#REF!</definedName>
    <definedName name="Budget_Stat_t21">#REF!</definedName>
    <definedName name="Budget_Stat_t22">#REF!</definedName>
    <definedName name="Budget_Stat_t23">#REF!</definedName>
    <definedName name="Budget_Stat_t24">#REF!</definedName>
    <definedName name="Budget_Stat_t25">#REF!</definedName>
    <definedName name="Budget_Stat_t26">#REF!</definedName>
    <definedName name="Budget_Stat_t27">#REF!</definedName>
    <definedName name="Budget_Stat_t28">#REF!</definedName>
    <definedName name="Budget_Stat_t29">#REF!</definedName>
    <definedName name="Budget_Stat_t3">#REF!</definedName>
    <definedName name="Budget_Stat_t30">#REF!</definedName>
    <definedName name="Budget_Stat_t31">#REF!</definedName>
    <definedName name="Budget_Stat_t32">#REF!</definedName>
    <definedName name="Budget_Stat_t33">#REF!</definedName>
    <definedName name="Budget_Stat_t34">#REF!</definedName>
    <definedName name="Budget_Stat_t35">#REF!</definedName>
    <definedName name="Budget_Stat_t36">#REF!</definedName>
    <definedName name="Budget_Stat_t37">#REF!</definedName>
    <definedName name="Budget_Stat_t38">#REF!</definedName>
    <definedName name="Budget_Stat_t39">#REF!</definedName>
    <definedName name="Budget_Stat_t4">#REF!</definedName>
    <definedName name="Budget_Stat_t40">#REF!</definedName>
    <definedName name="Budget_Stat_t5">#REF!</definedName>
    <definedName name="Budget_Stat_t6">#REF!</definedName>
    <definedName name="Budget_Stat_t7">#REF!</definedName>
    <definedName name="Budget_Stat_t8">#REF!</definedName>
    <definedName name="Budget_Stat_t9">#REF!</definedName>
    <definedName name="BudgetTable">#REF!</definedName>
    <definedName name="BUDN">#REF!</definedName>
    <definedName name="BUDO">#REF!</definedName>
    <definedName name="BudStartPer" localSheetId="11">#REF!</definedName>
    <definedName name="BudStartPer" localSheetId="9">#REF!</definedName>
    <definedName name="BudStartPer" localSheetId="15">#REF!</definedName>
    <definedName name="BudStartPer" localSheetId="12">#REF!</definedName>
    <definedName name="BudStartPer" localSheetId="13">#REF!</definedName>
    <definedName name="BudStartPer">#REF!</definedName>
    <definedName name="build">#REF!</definedName>
    <definedName name="BUILD_AREA">#REF!</definedName>
    <definedName name="BUILD_IN_COMPLX">#REF!</definedName>
    <definedName name="BUILD_RESVAL">#REF!</definedName>
    <definedName name="BUILD_UNITS">#REF!</definedName>
    <definedName name="BUILD_VALUER">#REF!</definedName>
    <definedName name="Builders_Risk">#REF!</definedName>
    <definedName name="Buildings">#REF!</definedName>
    <definedName name="Bulgaria">#REF!</definedName>
    <definedName name="BulgariaExch">#REF!</definedName>
    <definedName name="BulgariaGDP">#REF!</definedName>
    <definedName name="bun">#REF!</definedName>
    <definedName name="bund2003">#REF!</definedName>
    <definedName name="bund2003b">#REF!</definedName>
    <definedName name="bund2003i">#REF!</definedName>
    <definedName name="bund2004">#REF!</definedName>
    <definedName name="bund2004b">#REF!</definedName>
    <definedName name="bund2004i">#REF!</definedName>
    <definedName name="bund2005">#REF!</definedName>
    <definedName name="bund2005b">#REF!</definedName>
    <definedName name="bund2005i">#REF!</definedName>
    <definedName name="bundpro">#REF!</definedName>
    <definedName name="bundprob">#REF!</definedName>
    <definedName name="bureau_imp">#REF!</definedName>
    <definedName name="BUREAU_IMPOSITION">#REF!</definedName>
    <definedName name="BUs">#REF!</definedName>
    <definedName name="BusinessUnits">#REF!</definedName>
    <definedName name="BUSPROP">#N/A</definedName>
    <definedName name="bustbl">#REF!</definedName>
    <definedName name="BUSUNIT" localSheetId="11">#REF!</definedName>
    <definedName name="BUSUNIT" localSheetId="9">#REF!</definedName>
    <definedName name="BUSUNIT" localSheetId="15">#REF!</definedName>
    <definedName name="BUSUNIT" localSheetId="12">#REF!</definedName>
    <definedName name="BUSUNIT" localSheetId="3">#REF!</definedName>
    <definedName name="BUSUNIT" localSheetId="13">#REF!</definedName>
    <definedName name="BUSUNIT">#REF!</definedName>
    <definedName name="BUSUNIT2" localSheetId="11">#REF!</definedName>
    <definedName name="BUSUNIT2" localSheetId="9">#REF!</definedName>
    <definedName name="BUSUNIT2" localSheetId="15">#REF!</definedName>
    <definedName name="BUSUNIT2" localSheetId="12">#REF!</definedName>
    <definedName name="BUSUNIT2" localSheetId="13">#REF!</definedName>
    <definedName name="BUSUNIT2" localSheetId="14">#REF!</definedName>
    <definedName name="BUSUNIT2">#REF!</definedName>
    <definedName name="BusUnits">#REF!</definedName>
    <definedName name="BUTLER" localSheetId="11">#REF!</definedName>
    <definedName name="BUTLER" localSheetId="9">#REF!</definedName>
    <definedName name="BUTLER" localSheetId="12">#REF!</definedName>
    <definedName name="BUTLER" localSheetId="3">#REF!</definedName>
    <definedName name="BUTLER" localSheetId="13">#REF!</definedName>
    <definedName name="BUTLER">#REF!</definedName>
    <definedName name="Button_4">"Takeover_Building_Set_Up_List"</definedName>
    <definedName name="Button_5">"Takeover_Building_Set_Up_List1"</definedName>
    <definedName name="button_area_1">#REF!</definedName>
    <definedName name="Buttress" localSheetId="11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localSheetId="9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localSheetId="15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localSheetId="12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localSheetId="3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localSheetId="13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localSheetId="14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V">#REF!</definedName>
    <definedName name="bv">#REF!</definedName>
    <definedName name="bv_632">#REF!</definedName>
    <definedName name="BV_653">#REF!</definedName>
    <definedName name="BV_654">#REF!</definedName>
    <definedName name="BV_656">#REF!</definedName>
    <definedName name="BV_658">#REF!</definedName>
    <definedName name="bv_659">#REF!</definedName>
    <definedName name="BV_665">#REF!</definedName>
    <definedName name="BV_668">#REF!</definedName>
    <definedName name="BV_669">#REF!</definedName>
    <definedName name="BV_670">#REF!</definedName>
    <definedName name="BV_671">#REF!</definedName>
    <definedName name="BV_673">#REF!</definedName>
    <definedName name="BV_681">#REF!</definedName>
    <definedName name="BV_686">#REF!</definedName>
    <definedName name="BV_764">#REF!</definedName>
    <definedName name="BV_769">#REF!</definedName>
    <definedName name="BV_819">#REF!</definedName>
    <definedName name="BV_822">#REF!</definedName>
    <definedName name="BV_836">#REF!</definedName>
    <definedName name="BV_864">#REF!</definedName>
    <definedName name="BV_865">#REF!</definedName>
    <definedName name="Bvdesc">#REF!</definedName>
    <definedName name="bvjhm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bvnmn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yClient">#REF!</definedName>
    <definedName name="ByKunde">#REF!</definedName>
    <definedName name="Ç" hidden="1">{"Base_Ppto",#N/A,FALSE,"Hoja Principal";"Gastos_por_Concepto",#N/A,FALSE,"Hoja Principal"}</definedName>
    <definedName name="c.LTMYear" hidden="1">#REF!</definedName>
    <definedName name="C_" localSheetId="11">#REF!</definedName>
    <definedName name="C_" localSheetId="9">#REF!</definedName>
    <definedName name="C_" localSheetId="15">#REF!</definedName>
    <definedName name="C_" localSheetId="3">#REF!</definedName>
    <definedName name="C_" localSheetId="13">#REF!</definedName>
    <definedName name="C_">#REF!</definedName>
    <definedName name="C_CWIP_DIST_CA">#REF!</definedName>
    <definedName name="C_CWIP_DIST_E">#REF!</definedName>
    <definedName name="C_CWIP_GENL_CA">#REF!</definedName>
    <definedName name="C_CWIP_GENL_E">#REF!</definedName>
    <definedName name="C_CWIP_PROD_CA">#REF!</definedName>
    <definedName name="C_CWIP_PROD_E">#REF!</definedName>
    <definedName name="C_CWIP_TRAN_CA">#REF!</definedName>
    <definedName name="C_CWIP_TRAN_E">#REF!</definedName>
    <definedName name="C_F_OTHER_INVES">#REF!</definedName>
    <definedName name="C_LDIESEL">#REF!</definedName>
    <definedName name="C_LFUELOIL">#REF!</definedName>
    <definedName name="c_tax">#REF!</definedName>
    <definedName name="Ca" localSheetId="11">#REF!</definedName>
    <definedName name="Ca" localSheetId="9">#REF!</definedName>
    <definedName name="Ca" localSheetId="15">#REF!</definedName>
    <definedName name="Ca" localSheetId="12">#REF!</definedName>
    <definedName name="Ca" localSheetId="13">#REF!</definedName>
    <definedName name="Ca" localSheetId="14">#REF!</definedName>
    <definedName name="Ca">#REF!</definedName>
    <definedName name="CAA1_EL_CUST">#REF!</definedName>
    <definedName name="CAA2_EL_CUST">#REF!</definedName>
    <definedName name="CAA3_EL_CUST">#REF!</definedName>
    <definedName name="Cabel_master">#REF!</definedName>
    <definedName name="Cable101" hidden="1">#REF!</definedName>
    <definedName name="Cable1010" hidden="1">#REF!</definedName>
    <definedName name="Cable1011" hidden="1">#REF!</definedName>
    <definedName name="Cable102" hidden="1">#REF!</definedName>
    <definedName name="Cable103" hidden="1">#REF!</definedName>
    <definedName name="Cable104" hidden="1">#REF!</definedName>
    <definedName name="Cable105" hidden="1">#REF!</definedName>
    <definedName name="Cable106" hidden="1">#REF!</definedName>
    <definedName name="Cable107" hidden="1">#REF!</definedName>
    <definedName name="Cable108" hidden="1">#REF!</definedName>
    <definedName name="Cable109" hidden="1">#REF!</definedName>
    <definedName name="Cable11" hidden="1">#REF!</definedName>
    <definedName name="Cable110" hidden="1">#REF!</definedName>
    <definedName name="Cable111" hidden="1">#REF!</definedName>
    <definedName name="Cable12" hidden="1">#REF!</definedName>
    <definedName name="Cable13" hidden="1">#REF!</definedName>
    <definedName name="Cable14" hidden="1">#REF!</definedName>
    <definedName name="Cable15" hidden="1">#REF!</definedName>
    <definedName name="Cable16" hidden="1">#REF!</definedName>
    <definedName name="Cable17" hidden="1">#REF!</definedName>
    <definedName name="Cable18" hidden="1">#REF!</definedName>
    <definedName name="Cable19" hidden="1">#REF!</definedName>
    <definedName name="Cable41" hidden="1">#REF!</definedName>
    <definedName name="Cable410" hidden="1">#REF!</definedName>
    <definedName name="Cable411" hidden="1">#REF!</definedName>
    <definedName name="Cable42" hidden="1">#REF!</definedName>
    <definedName name="Cable43" hidden="1">#REF!</definedName>
    <definedName name="Cable44" hidden="1">#REF!</definedName>
    <definedName name="Cable45" hidden="1">#REF!</definedName>
    <definedName name="Cable46" hidden="1">#REF!</definedName>
    <definedName name="Cable47" hidden="1">#REF!</definedName>
    <definedName name="Cable48" hidden="1">#REF!</definedName>
    <definedName name="Cable49" hidden="1">#REF!</definedName>
    <definedName name="Cable51" hidden="1">#REF!</definedName>
    <definedName name="Cable510" hidden="1">#REF!</definedName>
    <definedName name="Cable511" hidden="1">#REF!</definedName>
    <definedName name="Cable52" hidden="1">#REF!</definedName>
    <definedName name="Cable53" hidden="1">#REF!</definedName>
    <definedName name="Cable54" hidden="1">#REF!</definedName>
    <definedName name="Cable55" hidden="1">#REF!</definedName>
    <definedName name="Cable56" hidden="1">#REF!</definedName>
    <definedName name="Cable57" hidden="1">#REF!</definedName>
    <definedName name="Cable58" hidden="1">#REF!</definedName>
    <definedName name="Cable59" hidden="1">#REF!</definedName>
    <definedName name="Cable71" hidden="1">#REF!</definedName>
    <definedName name="Cable710" hidden="1">#REF!</definedName>
    <definedName name="Cable711" hidden="1">#REF!</definedName>
    <definedName name="Cable72" hidden="1">#REF!</definedName>
    <definedName name="Cable73" hidden="1">#REF!</definedName>
    <definedName name="Cable74" hidden="1">#REF!</definedName>
    <definedName name="Cable75" hidden="1">#REF!</definedName>
    <definedName name="Cable76" hidden="1">#REF!</definedName>
    <definedName name="Cable77" hidden="1">#REF!</definedName>
    <definedName name="Cable78" hidden="1">#REF!</definedName>
    <definedName name="Cable79" hidden="1">#REF!</definedName>
    <definedName name="CABOSEC">#REF!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BOUSA">#REF!</definedName>
    <definedName name="CAD">#REF!</definedName>
    <definedName name="CADSTD" localSheetId="11">#REF!</definedName>
    <definedName name="CADSTD" localSheetId="9">#REF!</definedName>
    <definedName name="CADSTD" localSheetId="15">#REF!</definedName>
    <definedName name="CADSTD" localSheetId="12">#REF!</definedName>
    <definedName name="CADSTD" localSheetId="13">#REF!</definedName>
    <definedName name="CADSTD">#REF!</definedName>
    <definedName name="cai">#REF!</definedName>
    <definedName name="cal_B">#REF!</definedName>
    <definedName name="calc">1</definedName>
    <definedName name="CALCULOS" hidden="1">{#N/A,#N/A,FALSE,"Aging Summary";#N/A,#N/A,FALSE,"Ratio Analysis";#N/A,#N/A,FALSE,"Test 120 Day Accts";#N/A,#N/A,FALSE,"Tickmarks"}</definedName>
    <definedName name="Call_Date">#REF!</definedName>
    <definedName name="Callagheen">#REF!</definedName>
    <definedName name="cambio">#REF!</definedName>
    <definedName name="cameter" localSheetId="11">#REF!</definedName>
    <definedName name="cameter" localSheetId="9">#REF!</definedName>
    <definedName name="cameter" localSheetId="15">#REF!</definedName>
    <definedName name="cameter" localSheetId="12">#REF!</definedName>
    <definedName name="cameter" localSheetId="13">#REF!</definedName>
    <definedName name="cameter">#REF!</definedName>
    <definedName name="Can">#REF!</definedName>
    <definedName name="Can_BS">#REF!</definedName>
    <definedName name="Can_Budget">#REF!</definedName>
    <definedName name="Can_Budget_YTD">#REF!</definedName>
    <definedName name="can_hdcount">#REF!</definedName>
    <definedName name="Can_Prior_Yr">#REF!</definedName>
    <definedName name="Can_Prior_Yr_YTD">#REF!</definedName>
    <definedName name="Can_YTD">#REF!</definedName>
    <definedName name="Canada">#REF!</definedName>
    <definedName name="CanadaExch">#REF!</definedName>
    <definedName name="CanadaGDP">#REF!</definedName>
    <definedName name="CAOLS_EL_CUST">#REF!</definedName>
    <definedName name="CAP">#REF!</definedName>
    <definedName name="CAP_">#REF!</definedName>
    <definedName name="cap_fac">#REF!</definedName>
    <definedName name="cap_fact_sens">#REF!</definedName>
    <definedName name="cap_interest">#REF!</definedName>
    <definedName name="Cap_Rate">#REF!</definedName>
    <definedName name="Cap_Soc.">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_EL_CUST">#REF!</definedName>
    <definedName name="Capacity">#REF!</definedName>
    <definedName name="Capacity_Factor">#REF!</definedName>
    <definedName name="Capacity1">#REF!</definedName>
    <definedName name="Capacity1_2002">#REF!</definedName>
    <definedName name="Capacity1_2003">#REF!</definedName>
    <definedName name="Capacity1toCorpus">#REF!</definedName>
    <definedName name="Capacity2">#REF!</definedName>
    <definedName name="Capacity2_2002">#REF!</definedName>
    <definedName name="Capacity2_2003">#REF!</definedName>
    <definedName name="Capacity3">#REF!</definedName>
    <definedName name="Capacity3_2002">#REF!</definedName>
    <definedName name="Capacity3_2003">#REF!</definedName>
    <definedName name="Capacity4">#REF!</definedName>
    <definedName name="Capacity4_2002">#REF!</definedName>
    <definedName name="Capacity4_2003">#REF!</definedName>
    <definedName name="CapacityAD">#REF!</definedName>
    <definedName name="CapacityAD_2002">#REF!</definedName>
    <definedName name="CapacityAD_2003">#REF!</definedName>
    <definedName name="CapacityKR_2002">#REF!</definedName>
    <definedName name="CapacityKR_2003">#REF!</definedName>
    <definedName name="CapacityOwnership">#REF!</definedName>
    <definedName name="CapacityPriceSensitivityIn">#REF!</definedName>
    <definedName name="CapacitySensitivityIn">#REF!</definedName>
    <definedName name="CapacityTotal">#REF!</definedName>
    <definedName name="CapacityTotal2002">#REF!</definedName>
    <definedName name="CapacityTotal2003">#REF!</definedName>
    <definedName name="CapAct" localSheetId="15">#REF!</definedName>
    <definedName name="CapAct">#REF!</definedName>
    <definedName name="CapBud" localSheetId="15">#REF!</definedName>
    <definedName name="CapBud">#REF!</definedName>
    <definedName name="CAPercent" localSheetId="9">#REF!</definedName>
    <definedName name="CAPercent">#REF!</definedName>
    <definedName name="CAPEX">#REF!</definedName>
    <definedName name="capex_finance">#REF!</definedName>
    <definedName name="CAPEX_NEEDS">#REF!</definedName>
    <definedName name="CAPEX_PURCHASES">#REF!</definedName>
    <definedName name="CAPEX_QTR0">#REF!</definedName>
    <definedName name="CAPEX_QTR1">#REF!</definedName>
    <definedName name="CAPEX_QTR10">#REF!</definedName>
    <definedName name="CAPEX_QTR11">#REF!</definedName>
    <definedName name="CAPEX_QTR12">#REF!</definedName>
    <definedName name="CAPEX_QTR13">#REF!</definedName>
    <definedName name="CAPEX_QTR14">#REF!</definedName>
    <definedName name="CAPEX_QTR15">#REF!</definedName>
    <definedName name="CAPEX_QTR16">#REF!</definedName>
    <definedName name="CAPEX_QTR17">#REF!</definedName>
    <definedName name="CAPEX_QTR18">#REF!</definedName>
    <definedName name="CAPEX_QTR19">#REF!</definedName>
    <definedName name="CAPEX_QTR2">#REF!</definedName>
    <definedName name="CAPEX_QTR20">#REF!</definedName>
    <definedName name="CAPEX_QTR21">#REF!</definedName>
    <definedName name="CAPEX_QTR22">#REF!</definedName>
    <definedName name="CAPEX_QTR23">#REF!</definedName>
    <definedName name="CAPEX_QTR24">#REF!</definedName>
    <definedName name="CAPEX_QTR25">#REF!</definedName>
    <definedName name="CAPEX_QTR26">#REF!</definedName>
    <definedName name="CAPEX_QTR27">#REF!</definedName>
    <definedName name="CAPEX_QTR28">#REF!</definedName>
    <definedName name="CAPEX_QTR3">#REF!</definedName>
    <definedName name="CAPEX_QTR4">#REF!</definedName>
    <definedName name="CAPEX_QTR5">#REF!</definedName>
    <definedName name="CAPEX_QTR6">#REF!</definedName>
    <definedName name="CAPEX_QTR7">#REF!</definedName>
    <definedName name="CAPEX_QTR8">#REF!</definedName>
    <definedName name="CAPEX_QTR9">#REF!</definedName>
    <definedName name="CAPEX_SUMMARY">#REF!</definedName>
    <definedName name="Capex2">#REF!</definedName>
    <definedName name="Capex3">#REF!</definedName>
    <definedName name="CapexDevelopmentIn">#REF!</definedName>
    <definedName name="CapexDevelopmentMoney">#REF!</definedName>
    <definedName name="CapexDevelopmentMonthly">#REF!</definedName>
    <definedName name="CapexEPCIn">#REF!</definedName>
    <definedName name="CapexEPCMoney">#REF!</definedName>
    <definedName name="CapexEPCMonthly">#REF!</definedName>
    <definedName name="CapexIDCMoney">#REF!</definedName>
    <definedName name="CapexMX">#REF!</definedName>
    <definedName name="CapexMXmonthly">#REF!</definedName>
    <definedName name="CapexSoftCostsIn">#REF!</definedName>
    <definedName name="CapexSoftCostsMoney">#REF!</definedName>
    <definedName name="CapexSoftCostsMonthly">#REF!</definedName>
    <definedName name="CapexTotalMoney">#REF!</definedName>
    <definedName name="CapGainTaxRate">#REF!</definedName>
    <definedName name="CAPITAL">#REF!</definedName>
    <definedName name="Capital_Charge_Current">#REF!</definedName>
    <definedName name="Capital_Structure_Interest_Rate">#REF!</definedName>
    <definedName name="Capitale_circolante">#REF!</definedName>
    <definedName name="CapitalGain">#REF!</definedName>
    <definedName name="Capitalized_Amount">#REF!</definedName>
    <definedName name="CapitalizedMeals">#REF!</definedName>
    <definedName name="CapitalSensitivityIn">#REF!</definedName>
    <definedName name="CAPLINE">#REF!</definedName>
    <definedName name="CapRate">#REF!</definedName>
    <definedName name="CAPRESERVE">#REF!</definedName>
    <definedName name="captax">#REF!</definedName>
    <definedName name="CaqpacityKR">#REF!</definedName>
    <definedName name="CareBridgeEnd">#REF!</definedName>
    <definedName name="CareBridgeStart">#REF!</definedName>
    <definedName name="CARES_EL_CUST">#REF!</definedName>
    <definedName name="Cark_Currency_Translation_on_Investment">#REF!</definedName>
    <definedName name="CARLA" hidden="1">{#N/A,#N/A,FALSE,"PERSONAL";#N/A,#N/A,FALSE,"explotación";#N/A,#N/A,FALSE,"generales"}</definedName>
    <definedName name="CARLA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CARLO12" hidden="1">{"Area1",#N/A,TRUE,"Obiettivo";"Area2",#N/A,TRUE,"Dati per Direzione"}</definedName>
    <definedName name="CARLO13" hidden="1">{"Area1",#N/A,TRUE,"Obiettivo";"Area2",#N/A,TRUE,"Dati per Direzione"}</definedName>
    <definedName name="Carriere_Martin">#REF!</definedName>
    <definedName name="CarthageDiscount">#REF!</definedName>
    <definedName name="Casa_Stock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case">#REF!</definedName>
    <definedName name="Case_1_Data">#REF!</definedName>
    <definedName name="Case_2_Data">#REF!</definedName>
    <definedName name="Case_3_Data">#REF!</definedName>
    <definedName name="Case_4_Data">#REF!</definedName>
    <definedName name="Case_5_Data">#REF!</definedName>
    <definedName name="Case_6_Data">#REF!</definedName>
    <definedName name="Case_7_Data">#REF!</definedName>
    <definedName name="Case_Name_1">#REF!</definedName>
    <definedName name="Case_Name_2">#REF!</definedName>
    <definedName name="Case_Name_3">#REF!</definedName>
    <definedName name="Case_Name_4">#REF!</definedName>
    <definedName name="Case_Name_5">#REF!</definedName>
    <definedName name="Case_Name_6">#REF!</definedName>
    <definedName name="Case_Name_7">#REF!</definedName>
    <definedName name="Case1q">#REF!</definedName>
    <definedName name="CaseAvailability">#REF!</definedName>
    <definedName name="CaseCostFixed">#REF!</definedName>
    <definedName name="CaseCostVariable">#REF!</definedName>
    <definedName name="CaseFuelPrice">#REF!</definedName>
    <definedName name="CaseHR">#REF!</definedName>
    <definedName name="CaseModuleWidth" localSheetId="9">#REF!</definedName>
    <definedName name="CaseModuleWidth">#REF!</definedName>
    <definedName name="CaseName" localSheetId="15">#REF!</definedName>
    <definedName name="CaseName">#REF!</definedName>
    <definedName name="CaseNo." localSheetId="15">#REF!</definedName>
    <definedName name="CaseNo.">#REF!</definedName>
    <definedName name="CasePriceCapacity">#REF!</definedName>
    <definedName name="CasePriceEnergy">#REF!</definedName>
    <definedName name="CASH">#REF!</definedName>
    <definedName name="cash_flow">#REF!</definedName>
    <definedName name="Cash_Flow_Stmt">#REF!</definedName>
    <definedName name="cash_flow1">#REF!</definedName>
    <definedName name="cash_flow2">#REF!</definedName>
    <definedName name="Cash_Flows_Worksheet">#REF!</definedName>
    <definedName name="CASH1" localSheetId="11">#REF!</definedName>
    <definedName name="CASH1" localSheetId="9">#REF!</definedName>
    <definedName name="CASH1" localSheetId="15">#REF!</definedName>
    <definedName name="CASH1" localSheetId="12">#REF!</definedName>
    <definedName name="CASH1" localSheetId="13">#REF!</definedName>
    <definedName name="CASH1" localSheetId="14">#REF!</definedName>
    <definedName name="CASH1">#REF!</definedName>
    <definedName name="cash2" localSheetId="11">#REF!</definedName>
    <definedName name="cash2" localSheetId="9">#REF!</definedName>
    <definedName name="cash2" localSheetId="15">#REF!</definedName>
    <definedName name="cash2" localSheetId="12">#REF!</definedName>
    <definedName name="cash2" localSheetId="13">#REF!</definedName>
    <definedName name="cash2">#REF!</definedName>
    <definedName name="CashFlip">#REF!</definedName>
    <definedName name="cashflipdate">#REF!</definedName>
    <definedName name="cashflow">#REF!</definedName>
    <definedName name="CASHFLOW_ACC_CUR">#REF!</definedName>
    <definedName name="CASHFLOW_ACC_YTD">#REF!</definedName>
    <definedName name="CASHFLOW_CASH_CUR">#REF!</definedName>
    <definedName name="CASHFLOW_CASH_YTD">#REF!</definedName>
    <definedName name="Cashflow_Period">#REF!</definedName>
    <definedName name="cashflow2" localSheetId="11">#REF!</definedName>
    <definedName name="cashflow2" localSheetId="9">#REF!</definedName>
    <definedName name="cashflow2" localSheetId="15">#REF!</definedName>
    <definedName name="cashflow2" localSheetId="12">#REF!</definedName>
    <definedName name="cashflow2" localSheetId="13">#REF!</definedName>
    <definedName name="cashflow2">#REF!</definedName>
    <definedName name="CashFlowFinancing">#REF!</definedName>
    <definedName name="CashFlowProjectMoney">#REF!</definedName>
    <definedName name="CASHIndArea">#REF!</definedName>
    <definedName name="CashReserveEndPeriod">#N/A</definedName>
    <definedName name="CashReversionDate">#REF!</definedName>
    <definedName name="Cashsheetreconciliation">#REF!</definedName>
    <definedName name="CASS">#REF!</definedName>
    <definedName name="CASTLT_EL_CUST">#REF!</definedName>
    <definedName name="CASTSVCS_EL_CUST">#REF!</definedName>
    <definedName name="cat">#REF!</definedName>
    <definedName name="Category_Report" localSheetId="11">#REF!</definedName>
    <definedName name="Category_Report" localSheetId="9">#REF!</definedName>
    <definedName name="Category_Report" localSheetId="12">#REF!</definedName>
    <definedName name="Category_Report" localSheetId="13">#REF!</definedName>
    <definedName name="Category_Report">#REF!</definedName>
    <definedName name="CATEGORYLEG">#REF!</definedName>
    <definedName name="CATEGORYOP">#REF!</definedName>
    <definedName name="CBT_1HR">#REF!</definedName>
    <definedName name="CBT_1hrlist">#REF!</definedName>
    <definedName name="CBT_2HR">#REF!</definedName>
    <definedName name="cbt_2hrlist">#REF!</definedName>
    <definedName name="cbt_3hr">#REF!</definedName>
    <definedName name="cbt_3hrlist">#REF!</definedName>
    <definedName name="CBWorkbookPriority" hidden="1">-1359726337</definedName>
    <definedName name="CC" localSheetId="11">#REF!</definedName>
    <definedName name="CC" localSheetId="9">#REF!</definedName>
    <definedName name="CC" localSheetId="15">#REF!</definedName>
    <definedName name="CC" localSheetId="12">#REF!</definedName>
    <definedName name="CC" localSheetId="13">#REF!</definedName>
    <definedName name="CC">#REF!</definedName>
    <definedName name="CC_Spread" localSheetId="15">#REF!</definedName>
    <definedName name="CC_Spread">#REF!</definedName>
    <definedName name="ccc" hidden="1">{#N/A,#N/A,FALSE,"SINTESI GESTIONALE";#N/A,#N/A,FALSE,"all.1 - LAVORO";#N/A,#N/A,FALSE,"all. 2 - SPESE AMM.TIVE";#N/A,#N/A,FALSE," SINTESI CIVILISTICO";#N/A,#N/A,FALSE,"Commerciale"}</definedName>
    <definedName name="ccc_1" hidden="1">{#N/A,#N/A,FALSE,"1998"}</definedName>
    <definedName name="ccc_2" hidden="1">{#N/A,#N/A,FALSE,"1998"}</definedName>
    <definedName name="ccc_3" hidden="1">{#N/A,#N/A,FALSE,"1998"}</definedName>
    <definedName name="ccc_4" hidden="1">{#N/A,#N/A,FALSE,"1998"}</definedName>
    <definedName name="ccc_5" hidden="1">{#N/A,#N/A,FALSE,"1998"}</definedName>
    <definedName name="cccc">#REF!</definedName>
    <definedName name="ccccc">#REF!</definedName>
    <definedName name="cccccc" hidden="1">{#N/A,#N/A,FALSE,"Aging Summary";#N/A,#N/A,FALSE,"Ratio Analysis";#N/A,#N/A,FALSE,"Test 120 Day Accts";#N/A,#N/A,FALSE,"Tickmarks"}</definedName>
    <definedName name="cccccccccccccc">"0"</definedName>
    <definedName name="cCDAf" hidden="1">{#N/A,#N/A,FALSE,"Aging Summary";#N/A,#N/A,FALSE,"Ratio Analysis";#N/A,#N/A,FALSE,"Test 120 Day Accts";#N/A,#N/A,FALSE,"Tickmarks"}</definedName>
    <definedName name="ccic">#REF!</definedName>
    <definedName name="CCRE_e">#REF!</definedName>
    <definedName name="CCRE_f">#REF!</definedName>
    <definedName name="CCRS_e">#REF!</definedName>
    <definedName name="CCRS_f">#REF!</definedName>
    <definedName name="CCT">#REF!</definedName>
    <definedName name="ccx">#REF!</definedName>
    <definedName name="CCY">#REF!</definedName>
    <definedName name="Ccy_CF">#REF!</definedName>
    <definedName name="CCY_CODES">#REF!</definedName>
    <definedName name="CCYCodes">#REF!</definedName>
    <definedName name="cd" hidden="1">#REF!</definedName>
    <definedName name="Cdafd" hidden="1">{#N/A,#N/A,FALSE,"Aging Summary";#N/A,#N/A,FALSE,"Ratio Analysis";#N/A,#N/A,FALSE,"Test 120 Day Accts";#N/A,#N/A,FALSE,"Tickmarks"}</definedName>
    <definedName name="CDAssemWTG" hidden="1">#REF!</definedName>
    <definedName name="CDbasicWTG" hidden="1">#REF!</definedName>
    <definedName name="cDDD">#REF!</definedName>
    <definedName name="CDdeliveryWTG" hidden="1">#REF!</definedName>
    <definedName name="cder" hidden="1">{#N/A,#N/A,FALSE,"Aging Summary";#N/A,#N/A,FALSE,"Ratio Analysis";#N/A,#N/A,FALSE,"Test 120 Day Accts";#N/A,#N/A,FALSE,"Tickmarks"}</definedName>
    <definedName name="CDfoundation" hidden="1">#REF!</definedName>
    <definedName name="cDLCapXcapxVApa">#REF!</definedName>
    <definedName name="CDOnly">#REF!</definedName>
    <definedName name="CDTOS.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Cdv">#REF!</definedName>
    <definedName name="cdwsub">#REF!</definedName>
    <definedName name="cdwterm">#REF!</definedName>
    <definedName name="CE" localSheetId="11">#REF!</definedName>
    <definedName name="CE" localSheetId="9">#REF!</definedName>
    <definedName name="CE" localSheetId="15">#REF!</definedName>
    <definedName name="CE" localSheetId="12">#REF!</definedName>
    <definedName name="CE" localSheetId="13">#REF!</definedName>
    <definedName name="CE" localSheetId="14">#REF!</definedName>
    <definedName name="CE">#REF!</definedName>
    <definedName name="CEActAmar" localSheetId="15">#REF!</definedName>
    <definedName name="CEActAmar">#REF!</definedName>
    <definedName name="CEActCO" localSheetId="15">#REF!</definedName>
    <definedName name="CEActCO">#REF!</definedName>
    <definedName name="CEActDalh" localSheetId="15">#REF!</definedName>
    <definedName name="CEActDalh">#REF!</definedName>
    <definedName name="CEActGA" localSheetId="15">#REF!</definedName>
    <definedName name="CEActGA">#REF!</definedName>
    <definedName name="CEActIA" localSheetId="15">#REF!</definedName>
    <definedName name="CEActIA">#REF!</definedName>
    <definedName name="CEActIL" localSheetId="15">#REF!</definedName>
    <definedName name="CEActIL">#REF!</definedName>
    <definedName name="CEActIRR" localSheetId="15">#REF!</definedName>
    <definedName name="CEActIRR">#REF!</definedName>
    <definedName name="CEActKS" localSheetId="15">#REF!</definedName>
    <definedName name="CEActKS">#REF!</definedName>
    <definedName name="CEActKY" localSheetId="15">#REF!</definedName>
    <definedName name="CEActKY">#REF!</definedName>
    <definedName name="CEActLGS" localSheetId="15">#REF!</definedName>
    <definedName name="CEActLGS">#REF!</definedName>
    <definedName name="CEActLub" localSheetId="15">#REF!</definedName>
    <definedName name="CEActLub">#REF!</definedName>
    <definedName name="CEActMOCk" localSheetId="15">#REF!</definedName>
    <definedName name="CEActMOCk">#REF!</definedName>
    <definedName name="CEActMOMd" localSheetId="15">#REF!</definedName>
    <definedName name="CEActMOMd">#REF!</definedName>
    <definedName name="CEActTLA" localSheetId="15">#REF!</definedName>
    <definedName name="CEActTLA">#REF!</definedName>
    <definedName name="CEActTN" localSheetId="15">#REF!</definedName>
    <definedName name="CEActTN">#REF!</definedName>
    <definedName name="CEActTri" localSheetId="15">#REF!</definedName>
    <definedName name="CEActTri">#REF!</definedName>
    <definedName name="CEActVA" localSheetId="15">#REF!</definedName>
    <definedName name="CEActVA">#REF!</definedName>
    <definedName name="CEActWtxD" localSheetId="15">#REF!</definedName>
    <definedName name="CEActWtxD">#REF!</definedName>
    <definedName name="CEActWtxO" localSheetId="15">#REF!</definedName>
    <definedName name="CEActWtxO">#REF!</definedName>
    <definedName name="CEAmar" localSheetId="15">#REF!</definedName>
    <definedName name="CEAmar">#REF!</definedName>
    <definedName name="CEAPT" localSheetId="15">#REF!</definedName>
    <definedName name="CEAPT">#REF!</definedName>
    <definedName name="CEAvgNew">#REF!</definedName>
    <definedName name="CEBudAmar" localSheetId="15">#REF!</definedName>
    <definedName name="CEBudAmar">#REF!</definedName>
    <definedName name="CEBudCO" localSheetId="15">#REF!</definedName>
    <definedName name="CEBudCO">#REF!</definedName>
    <definedName name="CEBudDalh" localSheetId="15">#REF!</definedName>
    <definedName name="CEBudDalh">#REF!</definedName>
    <definedName name="CEBudGA" localSheetId="15">#REF!</definedName>
    <definedName name="CEBudGA">#REF!</definedName>
    <definedName name="CEBudIA" localSheetId="15">#REF!</definedName>
    <definedName name="CEBudIA">#REF!</definedName>
    <definedName name="CEBudIL" localSheetId="15">#REF!</definedName>
    <definedName name="CEBudIL">#REF!</definedName>
    <definedName name="CEBudIRR" localSheetId="15">#REF!</definedName>
    <definedName name="CEBudIRR">#REF!</definedName>
    <definedName name="CEBudKS" localSheetId="15">#REF!</definedName>
    <definedName name="CEBudKS">#REF!</definedName>
    <definedName name="CEBudKY" localSheetId="15">#REF!</definedName>
    <definedName name="CEBudKY">#REF!</definedName>
    <definedName name="CEBudLGS" localSheetId="15">#REF!</definedName>
    <definedName name="CEBudLGS">#REF!</definedName>
    <definedName name="CEBudLub" localSheetId="15">#REF!</definedName>
    <definedName name="CEBudLub">#REF!</definedName>
    <definedName name="CEBudMOCk" localSheetId="15">#REF!</definedName>
    <definedName name="CEBudMOCk">#REF!</definedName>
    <definedName name="CEBudMOMd" localSheetId="15">#REF!</definedName>
    <definedName name="CEBudMOMd">#REF!</definedName>
    <definedName name="CEBudTLA" localSheetId="15">#REF!</definedName>
    <definedName name="CEBudTLA">#REF!</definedName>
    <definedName name="CEBudTN" localSheetId="15">#REF!</definedName>
    <definedName name="CEBudTN">#REF!</definedName>
    <definedName name="CEBudTri" localSheetId="15">#REF!</definedName>
    <definedName name="CEBudTri">#REF!</definedName>
    <definedName name="CEBudVA" localSheetId="15">#REF!</definedName>
    <definedName name="CEBudVA">#REF!</definedName>
    <definedName name="CEBudWtxD" localSheetId="15">#REF!</definedName>
    <definedName name="CEBudWtxD">#REF!</definedName>
    <definedName name="CEBudWtxO" localSheetId="15">#REF!</definedName>
    <definedName name="CEBudWtxO">#REF!</definedName>
    <definedName name="CECO" localSheetId="15">#REF!</definedName>
    <definedName name="CECO">#REF!</definedName>
    <definedName name="CEColorado" localSheetId="15">#REF!</definedName>
    <definedName name="CEColorado">#REF!</definedName>
    <definedName name="CEDalh" localSheetId="15">#REF!</definedName>
    <definedName name="CEDalh">#REF!</definedName>
    <definedName name="CEFifthRen">#REF!</definedName>
    <definedName name="CEFirstREn">#REF!</definedName>
    <definedName name="CEFourthRen">#REF!</definedName>
    <definedName name="CEGA" localSheetId="15">#REF!</definedName>
    <definedName name="CEGA">#REF!</definedName>
    <definedName name="CEIA" localSheetId="15">#REF!</definedName>
    <definedName name="CEIA">#REF!</definedName>
    <definedName name="ceifgt">#REF!</definedName>
    <definedName name="CEIL" localSheetId="15">#REF!</definedName>
    <definedName name="CEIL">#REF!</definedName>
    <definedName name="CEIRR" localSheetId="15">#REF!</definedName>
    <definedName name="CEIRR">#REF!</definedName>
    <definedName name="CEKansas" localSheetId="15">#REF!</definedName>
    <definedName name="CEKansas">#REF!</definedName>
    <definedName name="CEKS" localSheetId="15">#REF!</definedName>
    <definedName name="CEKS">#REF!</definedName>
    <definedName name="CEKY" localSheetId="15">#REF!</definedName>
    <definedName name="CEKY">#REF!</definedName>
    <definedName name="CELGS" localSheetId="15">#REF!</definedName>
    <definedName name="CELGS">#REF!</definedName>
    <definedName name="Cell">"C"</definedName>
    <definedName name="cell_security_hs">#REF!</definedName>
    <definedName name="cell_security_ms">#REF!</definedName>
    <definedName name="cell_security_ps">#REF!</definedName>
    <definedName name="cell_security_sc">#REF!</definedName>
    <definedName name="Cell1">#REF!</definedName>
    <definedName name="Cell2">#REF!</definedName>
    <definedName name="cellAbove">INDIRECT(ADDRESS(ROW()-1,COLUMN()))</definedName>
    <definedName name="Cells_Day">#REF!</definedName>
    <definedName name="Cells_Required">#REF!</definedName>
    <definedName name="celltips_area">#REF!</definedName>
    <definedName name="CELLTOUSE">#REF!</definedName>
    <definedName name="CELub" localSheetId="15">#REF!</definedName>
    <definedName name="CELub">#REF!</definedName>
    <definedName name="cemeter" localSheetId="11">#REF!</definedName>
    <definedName name="cemeter" localSheetId="9">#REF!</definedName>
    <definedName name="cemeter" localSheetId="15">#REF!</definedName>
    <definedName name="cemeter" localSheetId="12">#REF!</definedName>
    <definedName name="cemeter" localSheetId="13">#REF!</definedName>
    <definedName name="cemeter" localSheetId="14">#REF!</definedName>
    <definedName name="cemeter">#REF!</definedName>
    <definedName name="CEMissouriCK" localSheetId="15">#REF!</definedName>
    <definedName name="CEMissouriCK">#REF!</definedName>
    <definedName name="CEMOCk" localSheetId="15">#REF!</definedName>
    <definedName name="CEMOCk">#REF!</definedName>
    <definedName name="CEMOMd" localSheetId="15">#REF!</definedName>
    <definedName name="CEMOMd">#REF!</definedName>
    <definedName name="CEMSP" localSheetId="15">#REF!</definedName>
    <definedName name="CEMSP">#REF!</definedName>
    <definedName name="CEMTX" localSheetId="15">#REF!</definedName>
    <definedName name="CEMTX">#REF!</definedName>
    <definedName name="CENR" localSheetId="15">#REF!</definedName>
    <definedName name="CENR">#REF!</definedName>
    <definedName name="Central_Only" localSheetId="11">#REF!</definedName>
    <definedName name="Central_Only" localSheetId="9">#REF!</definedName>
    <definedName name="Central_Only" localSheetId="15">#REF!</definedName>
    <definedName name="Central_Only" localSheetId="12">#REF!</definedName>
    <definedName name="Central_Only" localSheetId="3">#REF!</definedName>
    <definedName name="Central_Only" localSheetId="13">#REF!</definedName>
    <definedName name="Central_Only" localSheetId="14">#REF!</definedName>
    <definedName name="Central_Only">#REF!</definedName>
    <definedName name="CERenewRate">#REF!</definedName>
    <definedName name="CESecondRen">#REF!</definedName>
    <definedName name="CESeventhRen">#REF!</definedName>
    <definedName name="CESixthRen">#REF!</definedName>
    <definedName name="CESSU" localSheetId="15">#REF!</definedName>
    <definedName name="CESSU">#REF!</definedName>
    <definedName name="cEstimatedValue">#REF!</definedName>
    <definedName name="CEThirdRen">#REF!</definedName>
    <definedName name="CETLA" localSheetId="15">#REF!</definedName>
    <definedName name="CETLA">#REF!</definedName>
    <definedName name="CETN" localSheetId="15">#REF!</definedName>
    <definedName name="CETN">#REF!</definedName>
    <definedName name="CETri" localSheetId="15">#REF!</definedName>
    <definedName name="CETri">#REF!</definedName>
    <definedName name="CEVA" localSheetId="15">#REF!</definedName>
    <definedName name="CEVA">#REF!</definedName>
    <definedName name="CEWtxD" localSheetId="15">#REF!</definedName>
    <definedName name="CEWtxD">#REF!</definedName>
    <definedName name="CEWtxO" localSheetId="15">#REF!</definedName>
    <definedName name="CEWtxO">#REF!</definedName>
    <definedName name="CEYearTotal">#REF!</definedName>
    <definedName name="CEZeroRen">#REF!</definedName>
    <definedName name="CF">#REF!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_Acquisitionfee">#REF!</definedName>
    <definedName name="CF_AMfees">#REF!</definedName>
    <definedName name="CF_Disposalfees">#REF!</definedName>
    <definedName name="CF_Forecast">#REF!</definedName>
    <definedName name="CF_indexations">OFFSET(#REF!,1,0,COUNTA(#REF!),1)</definedName>
    <definedName name="CF_indexationtable">#REF!</definedName>
    <definedName name="CF_lastcell">#REF!</definedName>
    <definedName name="cf_leaseformat">#REF!</definedName>
    <definedName name="CF_liste">OFFSET(#REF!,1,0,COUNTA(#REF!)-COUNTBLANK(#REF!),1)</definedName>
    <definedName name="CF_liste2">OFFSET(#REF!,1,0,COUNTA(#REF!)-COUNTBLANK(#REF!)-3,1)</definedName>
    <definedName name="CF_ListeFull">#REF!</definedName>
    <definedName name="CF_Listesansconso">OFFSET(#REF!,1,0,COUNTA(#REF!)-COUNTBLANK(#REF!)-1,1)</definedName>
    <definedName name="CF_macrocopy">#REF!</definedName>
    <definedName name="CF_OP_GR">"'=BackSheet!$D$239:$AG$239"</definedName>
    <definedName name="CF_PR_DV">"'=BackSheet!$D$241:$AG$241"</definedName>
    <definedName name="CF_StructuralW">OFFSET(#REF!,,,COUNTA(#REF!),)</definedName>
    <definedName name="CF_StructuralWtable">#REF!</definedName>
    <definedName name="CF_YEAR1">#REF!</definedName>
    <definedName name="CF_YEAR2">#REF!</definedName>
    <definedName name="CF_YEAR3">#REF!</definedName>
    <definedName name="CF_YEAR4">#REF!</definedName>
    <definedName name="CF_YEAR5">#REF!</definedName>
    <definedName name="CF_YEAR6">#REF!</definedName>
    <definedName name="CF_YEAR7">#REF!</definedName>
    <definedName name="cFcloscash">#REF!</definedName>
    <definedName name="CFGDR" hidden="1">{#N/A,#N/A,FALSE,"Aging Summary";#N/A,#N/A,FALSE,"Ratio Analysis";#N/A,#N/A,FALSE,"Test 120 Day Accts";#N/A,#N/A,FALSE,"Tickmarks"}</definedName>
    <definedName name="cFirstAnnualServiceCharge">#REF!</definedName>
    <definedName name="cFirstMonthsRent">#REF!</definedName>
    <definedName name="cflow_art">#REF!</definedName>
    <definedName name="cflow_fin">#REF!</definedName>
    <definedName name="cflow_prod">#REF!</definedName>
    <definedName name="cflow_tech">#REF!</definedName>
    <definedName name="cFOpenDebt">#REF!</definedName>
    <definedName name="CFStart">#REF!</definedName>
    <definedName name="cFundacfee">#REF!</definedName>
    <definedName name="cFundAcqI">#REF!</definedName>
    <definedName name="cFundAcqs">#REF!</definedName>
    <definedName name="cFundAM">#REF!</definedName>
    <definedName name="cFundcash">#REF!</definedName>
    <definedName name="cFundcashneq">#REF!</definedName>
    <definedName name="cFundclosdebt">#REF!</definedName>
    <definedName name="cFundDevpExp">#REF!</definedName>
    <definedName name="cFunddisp">#REF!</definedName>
    <definedName name="cFundDisps">#REF!</definedName>
    <definedName name="cFundfmfee">#REF!</definedName>
    <definedName name="cFundFUM">#REF!</definedName>
    <definedName name="cFundFVadjust">#REF!</definedName>
    <definedName name="cFundGAV">#REF!</definedName>
    <definedName name="cFundHurd">#REF!</definedName>
    <definedName name="cFundint">#REF!</definedName>
    <definedName name="cFundINTR">#REF!</definedName>
    <definedName name="cFundLTVbf">#REF!</definedName>
    <definedName name="cFundLTVcf">#REF!</definedName>
    <definedName name="cFundnewequ">#REF!</definedName>
    <definedName name="cFundpamfee">#REF!</definedName>
    <definedName name="cFundprocfee">#REF!</definedName>
    <definedName name="cFundTargetD">#REF!</definedName>
    <definedName name="cFundVACapX">#REF!</definedName>
    <definedName name="cFundValnfee">#REF!</definedName>
    <definedName name="cgc" hidden="1">{#N/A,#N/A,FALSE,"SINTESI GESTIONALE";#N/A,#N/A,FALSE,"all.1 - LAVORO";#N/A,#N/A,FALSE,"all. 2 - SPESE AMM.TIVE";#N/A,#N/A,FALSE," SINTESI CIVILISTICO";#N/A,#N/A,FALSE,"Commerciale"}</definedName>
    <definedName name="cgf">#REF!</definedName>
    <definedName name="CGT">#REF!</definedName>
    <definedName name="ch" hidden="1">{#N/A,#N/A,FALSE,"ACTUALS"}</definedName>
    <definedName name="cha">#REF!</definedName>
    <definedName name="chancom" localSheetId="15">#REF!</definedName>
    <definedName name="chancom">#REF!</definedName>
    <definedName name="chandler">#REF!</definedName>
    <definedName name="chang" hidden="1">{#N/A,#N/A,FALSE,"ACTUALS"}</definedName>
    <definedName name="change">#REF!</definedName>
    <definedName name="Change_in_Working_Capital_Requirement">#REF!</definedName>
    <definedName name="ChangeRange" hidden="1">#REF!</definedName>
    <definedName name="ChangeRangeTrans" hidden="1">#REF!</definedName>
    <definedName name="chanpa" localSheetId="15">#REF!</definedName>
    <definedName name="chanpa">#REF!</definedName>
    <definedName name="chargeoffs" localSheetId="9">#REF!</definedName>
    <definedName name="chargeoffs">#REF!</definedName>
    <definedName name="Charges">#REF!</definedName>
    <definedName name="Charges2">#REF!</definedName>
    <definedName name="Charges3">#REF!</definedName>
    <definedName name="Chart_of_Accounts">#REF!</definedName>
    <definedName name="chartdata" localSheetId="11">#REF!</definedName>
    <definedName name="chartdata" localSheetId="9">#REF!</definedName>
    <definedName name="chartdata" localSheetId="12">#REF!</definedName>
    <definedName name="chartdata" localSheetId="13">#REF!</definedName>
    <definedName name="chartdata" localSheetId="14">#REF!</definedName>
    <definedName name="chartdata">#REF!</definedName>
    <definedName name="CHARTOFACCOUNTSID1">#REF!</definedName>
    <definedName name="CHARTOFACCOUNTSID2">#REF!</definedName>
    <definedName name="chdroom">#REF!</definedName>
    <definedName name="Check">#REF!</definedName>
    <definedName name="check.">#REF!</definedName>
    <definedName name="CHEMICALS">#REF!</definedName>
    <definedName name="CHEU18cont">#REF!</definedName>
    <definedName name="chf">#REF!</definedName>
    <definedName name="Chg" hidden="1">{#N/A,#N/A,FALSE,"ACTUALS"}</definedName>
    <definedName name="Chg_Label_t">#REF!</definedName>
    <definedName name="chiavari">#REF!</definedName>
    <definedName name="China">#REF!</definedName>
    <definedName name="China_Cost">#REF!</definedName>
    <definedName name="China_Frt">#REF!</definedName>
    <definedName name="China_Volume">#REF!</definedName>
    <definedName name="ChinaExch">#REF!</definedName>
    <definedName name="ChinaGDP">#REF!</definedName>
    <definedName name="chkbox_RemAdm">"Check Box 1133"</definedName>
    <definedName name="Choices_Wrapper">#REF!</definedName>
    <definedName name="CIB_Interest_Rate">#REF!</definedName>
    <definedName name="CIF" localSheetId="11">#REF!</definedName>
    <definedName name="CIF" localSheetId="9">#REF!</definedName>
    <definedName name="CIF" localSheetId="15">#REF!</definedName>
    <definedName name="CIF" localSheetId="12">#REF!</definedName>
    <definedName name="CIF" localSheetId="13">#REF!</definedName>
    <definedName name="CIF" localSheetId="14">#REF!</definedName>
    <definedName name="CIF">#REF!</definedName>
    <definedName name="cimsum">#REF!</definedName>
    <definedName name="CIQWBGuid" hidden="1">"2e98e263-caad-4634-b8f3-238d5323f9d9"</definedName>
    <definedName name="CIQWBGuid2">"1ed5cd76-d1c6-4ac5-afed-7ec756c968a8"</definedName>
    <definedName name="CIS">#REF!</definedName>
    <definedName name="CIS_v._Peoplesoft_Accounts_Receivable_Balances">#REF!</definedName>
    <definedName name="CitiBank_Trustee_Fee">#REF!</definedName>
    <definedName name="city">#REF!</definedName>
    <definedName name="CITYGATE">#REF!</definedName>
    <definedName name="CK" localSheetId="15">#REF!</definedName>
    <definedName name="CK">#REF!</definedName>
    <definedName name="CKCOpStat" localSheetId="15">#REF!</definedName>
    <definedName name="CKCOpStat">#REF!</definedName>
    <definedName name="CKV">#REF!</definedName>
    <definedName name="CKVOpStat" localSheetId="15">#REF!</definedName>
    <definedName name="CKVOpStat">#REF!</definedName>
    <definedName name="Clarity.Template.ExpandCollapse.ColIndicator" localSheetId="11">#REF!</definedName>
    <definedName name="Clarity.Template.ExpandCollapse.ColIndicator" localSheetId="9">#REF!</definedName>
    <definedName name="Clarity.Template.ExpandCollapse.ColIndicator" localSheetId="15">#REF!</definedName>
    <definedName name="Clarity.Template.ExpandCollapse.ColIndicator" localSheetId="12">#REF!</definedName>
    <definedName name="Clarity.Template.ExpandCollapse.ColIndicator" localSheetId="13">#REF!</definedName>
    <definedName name="Clarity.Template.ExpandCollapse.ColIndicator" localSheetId="14">#REF!</definedName>
    <definedName name="Clarity.Template.ExpandCollapse.ColIndicator">#REF!</definedName>
    <definedName name="Clarity.Template.ExpandCollapse.Cols.Range_0">#REF!</definedName>
    <definedName name="Clarity.Template.ExpandCollapse.Cols.Range_0.Expanded">TRUE</definedName>
    <definedName name="Clarity.Template.ExpandCollapse.Cols.Range_1">#REF!</definedName>
    <definedName name="Clarity.Template.ExpandCollapse.Cols.Range_1.Expanded">FALSE</definedName>
    <definedName name="Clarity.Template.ExpandCollapse.Cols.Range_2.Expanded">TRUE</definedName>
    <definedName name="Clarity.Template.ExpandCollapse.Cols.Range_3.Expanded">TRUE</definedName>
    <definedName name="Clarity.Template.ExpandCollapse.Cols.Range_4.Expanded">TRUE</definedName>
    <definedName name="Clarity.Template.ExpandCollapse.Cols.Range_5.Expanded">TRUE</definedName>
    <definedName name="Clarity.Template.ExpandCollapse.Cols.Range_6.Expanded">TRUE</definedName>
    <definedName name="Clarity.Template.ExpandCollapse.Cols.Range_7.Expanded">TRUE</definedName>
    <definedName name="Clarity.Template.ExpandCollapse.Cols.Range_8.Expanded">TRUE</definedName>
    <definedName name="Clarity.Template.ExpandCollapse.Cols.Range_9.Expanded">TRUE</definedName>
    <definedName name="Clarity.Template.ExpandCollapse.RowIndicator" localSheetId="11">#REF!</definedName>
    <definedName name="Clarity.Template.ExpandCollapse.RowIndicator" localSheetId="9">#REF!</definedName>
    <definedName name="Clarity.Template.ExpandCollapse.RowIndicator" localSheetId="15">#REF!</definedName>
    <definedName name="Clarity.Template.ExpandCollapse.RowIndicator" localSheetId="12">#REF!</definedName>
    <definedName name="Clarity.Template.ExpandCollapse.RowIndicator" localSheetId="13">#REF!</definedName>
    <definedName name="Clarity.Template.ExpandCollapse.RowIndicator" localSheetId="14">#REF!</definedName>
    <definedName name="Clarity.Template.ExpandCollapse.RowIndicator">#REF!</definedName>
    <definedName name="Clarity.Template.ExpandCollapse.Rows.Range_0" localSheetId="11">#REF!</definedName>
    <definedName name="Clarity.Template.ExpandCollapse.Rows.Range_0" localSheetId="9">#REF!</definedName>
    <definedName name="Clarity.Template.ExpandCollapse.Rows.Range_0" localSheetId="15">#REF!</definedName>
    <definedName name="Clarity.Template.ExpandCollapse.Rows.Range_0" localSheetId="12">#REF!</definedName>
    <definedName name="Clarity.Template.ExpandCollapse.Rows.Range_0" localSheetId="13">#REF!</definedName>
    <definedName name="Clarity.Template.ExpandCollapse.Rows.Range_0">#REF!</definedName>
    <definedName name="Clarity.Template.ExpandCollapse.Rows.Range_0.Expanded">TRUE</definedName>
    <definedName name="Clarity.Template.ExpandCollapse.Rows.Range_1" localSheetId="11">#REF!</definedName>
    <definedName name="Clarity.Template.ExpandCollapse.Rows.Range_1" localSheetId="9">#REF!</definedName>
    <definedName name="Clarity.Template.ExpandCollapse.Rows.Range_1" localSheetId="15">#REF!</definedName>
    <definedName name="Clarity.Template.ExpandCollapse.Rows.Range_1" localSheetId="12">#REF!</definedName>
    <definedName name="Clarity.Template.ExpandCollapse.Rows.Range_1" localSheetId="13">#REF!</definedName>
    <definedName name="Clarity.Template.ExpandCollapse.Rows.Range_1" localSheetId="14">#REF!</definedName>
    <definedName name="Clarity.Template.ExpandCollapse.Rows.Range_1">#REF!</definedName>
    <definedName name="Clarity.Template.ExpandCollapse.Rows.Range_1.Expanded">TRUE</definedName>
    <definedName name="Clarity.Template.ExpandCollapse.Rows.Range_10" localSheetId="11">#REF!</definedName>
    <definedName name="Clarity.Template.ExpandCollapse.Rows.Range_10" localSheetId="9">#REF!</definedName>
    <definedName name="Clarity.Template.ExpandCollapse.Rows.Range_10" localSheetId="15">#REF!</definedName>
    <definedName name="Clarity.Template.ExpandCollapse.Rows.Range_10" localSheetId="12">#REF!</definedName>
    <definedName name="Clarity.Template.ExpandCollapse.Rows.Range_10" localSheetId="13">#REF!</definedName>
    <definedName name="Clarity.Template.ExpandCollapse.Rows.Range_10" localSheetId="14">#REF!</definedName>
    <definedName name="Clarity.Template.ExpandCollapse.Rows.Range_10">#REF!</definedName>
    <definedName name="Clarity.Template.ExpandCollapse.Rows.Range_10.Expanded">TRUE</definedName>
    <definedName name="Clarity.Template.ExpandCollapse.Rows.Range_11" localSheetId="11">#REF!</definedName>
    <definedName name="Clarity.Template.ExpandCollapse.Rows.Range_11" localSheetId="9">#REF!</definedName>
    <definedName name="Clarity.Template.ExpandCollapse.Rows.Range_11" localSheetId="15">#REF!</definedName>
    <definedName name="Clarity.Template.ExpandCollapse.Rows.Range_11" localSheetId="12">#REF!</definedName>
    <definedName name="Clarity.Template.ExpandCollapse.Rows.Range_11" localSheetId="13">#REF!</definedName>
    <definedName name="Clarity.Template.ExpandCollapse.Rows.Range_11" localSheetId="14">#REF!</definedName>
    <definedName name="Clarity.Template.ExpandCollapse.Rows.Range_11">#REF!</definedName>
    <definedName name="Clarity.Template.ExpandCollapse.Rows.Range_11.Expanded">TRUE</definedName>
    <definedName name="Clarity.Template.ExpandCollapse.Rows.Range_12" localSheetId="11">#REF!</definedName>
    <definedName name="Clarity.Template.ExpandCollapse.Rows.Range_12" localSheetId="9">#REF!</definedName>
    <definedName name="Clarity.Template.ExpandCollapse.Rows.Range_12" localSheetId="15">#REF!</definedName>
    <definedName name="Clarity.Template.ExpandCollapse.Rows.Range_12" localSheetId="12">#REF!</definedName>
    <definedName name="Clarity.Template.ExpandCollapse.Rows.Range_12" localSheetId="13">#REF!</definedName>
    <definedName name="Clarity.Template.ExpandCollapse.Rows.Range_12" localSheetId="14">#REF!</definedName>
    <definedName name="Clarity.Template.ExpandCollapse.Rows.Range_12">#REF!</definedName>
    <definedName name="Clarity.Template.ExpandCollapse.Rows.Range_12.Expanded">TRUE</definedName>
    <definedName name="Clarity.Template.ExpandCollapse.Rows.Range_13" localSheetId="11">#REF!</definedName>
    <definedName name="Clarity.Template.ExpandCollapse.Rows.Range_13" localSheetId="9">#REF!</definedName>
    <definedName name="Clarity.Template.ExpandCollapse.Rows.Range_13" localSheetId="15">#REF!</definedName>
    <definedName name="Clarity.Template.ExpandCollapse.Rows.Range_13" localSheetId="12">#REF!</definedName>
    <definedName name="Clarity.Template.ExpandCollapse.Rows.Range_13" localSheetId="13">#REF!</definedName>
    <definedName name="Clarity.Template.ExpandCollapse.Rows.Range_13" localSheetId="14">#REF!</definedName>
    <definedName name="Clarity.Template.ExpandCollapse.Rows.Range_13">#REF!</definedName>
    <definedName name="Clarity.Template.ExpandCollapse.Rows.Range_13.Expanded">TRUE</definedName>
    <definedName name="Clarity.Template.ExpandCollapse.Rows.Range_14" localSheetId="11">#REF!</definedName>
    <definedName name="Clarity.Template.ExpandCollapse.Rows.Range_14" localSheetId="9">#REF!</definedName>
    <definedName name="Clarity.Template.ExpandCollapse.Rows.Range_14" localSheetId="15">#REF!</definedName>
    <definedName name="Clarity.Template.ExpandCollapse.Rows.Range_14" localSheetId="12">#REF!</definedName>
    <definedName name="Clarity.Template.ExpandCollapse.Rows.Range_14" localSheetId="13">#REF!</definedName>
    <definedName name="Clarity.Template.ExpandCollapse.Rows.Range_14" localSheetId="14">#REF!</definedName>
    <definedName name="Clarity.Template.ExpandCollapse.Rows.Range_14">#REF!</definedName>
    <definedName name="Clarity.Template.ExpandCollapse.Rows.Range_14.Expanded">TRUE</definedName>
    <definedName name="Clarity.Template.ExpandCollapse.Rows.Range_15" localSheetId="11">#REF!</definedName>
    <definedName name="Clarity.Template.ExpandCollapse.Rows.Range_15" localSheetId="9">#REF!</definedName>
    <definedName name="Clarity.Template.ExpandCollapse.Rows.Range_15" localSheetId="15">#REF!</definedName>
    <definedName name="Clarity.Template.ExpandCollapse.Rows.Range_15" localSheetId="12">#REF!</definedName>
    <definedName name="Clarity.Template.ExpandCollapse.Rows.Range_15" localSheetId="13">#REF!</definedName>
    <definedName name="Clarity.Template.ExpandCollapse.Rows.Range_15" localSheetId="14">#REF!</definedName>
    <definedName name="Clarity.Template.ExpandCollapse.Rows.Range_15">#REF!</definedName>
    <definedName name="Clarity.Template.ExpandCollapse.Rows.Range_15.Expanded">TRUE</definedName>
    <definedName name="Clarity.Template.ExpandCollapse.Rows.Range_16" localSheetId="11">#REF!</definedName>
    <definedName name="Clarity.Template.ExpandCollapse.Rows.Range_16" localSheetId="9">#REF!</definedName>
    <definedName name="Clarity.Template.ExpandCollapse.Rows.Range_16" localSheetId="15">#REF!</definedName>
    <definedName name="Clarity.Template.ExpandCollapse.Rows.Range_16" localSheetId="12">#REF!</definedName>
    <definedName name="Clarity.Template.ExpandCollapse.Rows.Range_16" localSheetId="13">#REF!</definedName>
    <definedName name="Clarity.Template.ExpandCollapse.Rows.Range_16" localSheetId="14">#REF!</definedName>
    <definedName name="Clarity.Template.ExpandCollapse.Rows.Range_16">#REF!</definedName>
    <definedName name="Clarity.Template.ExpandCollapse.Rows.Range_16.Expanded">TRUE</definedName>
    <definedName name="Clarity.Template.ExpandCollapse.Rows.Range_17" localSheetId="11">#REF!</definedName>
    <definedName name="Clarity.Template.ExpandCollapse.Rows.Range_17" localSheetId="9">#REF!</definedName>
    <definedName name="Clarity.Template.ExpandCollapse.Rows.Range_17" localSheetId="15">#REF!</definedName>
    <definedName name="Clarity.Template.ExpandCollapse.Rows.Range_17" localSheetId="12">#REF!</definedName>
    <definedName name="Clarity.Template.ExpandCollapse.Rows.Range_17" localSheetId="13">#REF!</definedName>
    <definedName name="Clarity.Template.ExpandCollapse.Rows.Range_17" localSheetId="14">#REF!</definedName>
    <definedName name="Clarity.Template.ExpandCollapse.Rows.Range_17">#REF!</definedName>
    <definedName name="Clarity.Template.ExpandCollapse.Rows.Range_17.Expanded">TRUE</definedName>
    <definedName name="Clarity.Template.ExpandCollapse.Rows.Range_18" localSheetId="11">#REF!</definedName>
    <definedName name="Clarity.Template.ExpandCollapse.Rows.Range_18" localSheetId="9">#REF!</definedName>
    <definedName name="Clarity.Template.ExpandCollapse.Rows.Range_18" localSheetId="15">#REF!</definedName>
    <definedName name="Clarity.Template.ExpandCollapse.Rows.Range_18" localSheetId="12">#REF!</definedName>
    <definedName name="Clarity.Template.ExpandCollapse.Rows.Range_18" localSheetId="13">#REF!</definedName>
    <definedName name="Clarity.Template.ExpandCollapse.Rows.Range_18" localSheetId="14">#REF!</definedName>
    <definedName name="Clarity.Template.ExpandCollapse.Rows.Range_18">#REF!</definedName>
    <definedName name="Clarity.Template.ExpandCollapse.Rows.Range_18.Expanded">TRUE</definedName>
    <definedName name="Clarity.Template.ExpandCollapse.Rows.Range_19" localSheetId="11">#REF!</definedName>
    <definedName name="Clarity.Template.ExpandCollapse.Rows.Range_19" localSheetId="9">#REF!</definedName>
    <definedName name="Clarity.Template.ExpandCollapse.Rows.Range_19" localSheetId="15">#REF!</definedName>
    <definedName name="Clarity.Template.ExpandCollapse.Rows.Range_19" localSheetId="12">#REF!</definedName>
    <definedName name="Clarity.Template.ExpandCollapse.Rows.Range_19" localSheetId="13">#REF!</definedName>
    <definedName name="Clarity.Template.ExpandCollapse.Rows.Range_19" localSheetId="14">#REF!</definedName>
    <definedName name="Clarity.Template.ExpandCollapse.Rows.Range_19">#REF!</definedName>
    <definedName name="Clarity.Template.ExpandCollapse.Rows.Range_19.Expanded">TRUE</definedName>
    <definedName name="Clarity.Template.ExpandCollapse.Rows.Range_2" localSheetId="11">#REF!</definedName>
    <definedName name="Clarity.Template.ExpandCollapse.Rows.Range_2" localSheetId="9">#REF!</definedName>
    <definedName name="Clarity.Template.ExpandCollapse.Rows.Range_2" localSheetId="15">#REF!</definedName>
    <definedName name="Clarity.Template.ExpandCollapse.Rows.Range_2" localSheetId="12">#REF!</definedName>
    <definedName name="Clarity.Template.ExpandCollapse.Rows.Range_2" localSheetId="13">#REF!</definedName>
    <definedName name="Clarity.Template.ExpandCollapse.Rows.Range_2" localSheetId="14">#REF!</definedName>
    <definedName name="Clarity.Template.ExpandCollapse.Rows.Range_2">#REF!</definedName>
    <definedName name="Clarity.Template.ExpandCollapse.Rows.Range_2.Expanded">TRUE</definedName>
    <definedName name="Clarity.Template.ExpandCollapse.Rows.Range_20" localSheetId="11">#REF!</definedName>
    <definedName name="Clarity.Template.ExpandCollapse.Rows.Range_20" localSheetId="9">#REF!</definedName>
    <definedName name="Clarity.Template.ExpandCollapse.Rows.Range_20" localSheetId="15">#REF!</definedName>
    <definedName name="Clarity.Template.ExpandCollapse.Rows.Range_20" localSheetId="12">#REF!</definedName>
    <definedName name="Clarity.Template.ExpandCollapse.Rows.Range_20" localSheetId="13">#REF!</definedName>
    <definedName name="Clarity.Template.ExpandCollapse.Rows.Range_20" localSheetId="14">#REF!</definedName>
    <definedName name="Clarity.Template.ExpandCollapse.Rows.Range_20">#REF!</definedName>
    <definedName name="Clarity.Template.ExpandCollapse.Rows.Range_20.Expanded">TRUE</definedName>
    <definedName name="Clarity.Template.ExpandCollapse.Rows.Range_21" localSheetId="11">#REF!</definedName>
    <definedName name="Clarity.Template.ExpandCollapse.Rows.Range_21" localSheetId="9">#REF!</definedName>
    <definedName name="Clarity.Template.ExpandCollapse.Rows.Range_21" localSheetId="15">#REF!</definedName>
    <definedName name="Clarity.Template.ExpandCollapse.Rows.Range_21" localSheetId="12">#REF!</definedName>
    <definedName name="Clarity.Template.ExpandCollapse.Rows.Range_21" localSheetId="13">#REF!</definedName>
    <definedName name="Clarity.Template.ExpandCollapse.Rows.Range_21" localSheetId="14">#REF!</definedName>
    <definedName name="Clarity.Template.ExpandCollapse.Rows.Range_21">#REF!</definedName>
    <definedName name="Clarity.Template.ExpandCollapse.Rows.Range_21.Expanded">TRUE</definedName>
    <definedName name="Clarity.Template.ExpandCollapse.Rows.Range_22" localSheetId="11">#REF!</definedName>
    <definedName name="Clarity.Template.ExpandCollapse.Rows.Range_22" localSheetId="9">#REF!</definedName>
    <definedName name="Clarity.Template.ExpandCollapse.Rows.Range_22" localSheetId="15">#REF!</definedName>
    <definedName name="Clarity.Template.ExpandCollapse.Rows.Range_22" localSheetId="12">#REF!</definedName>
    <definedName name="Clarity.Template.ExpandCollapse.Rows.Range_22" localSheetId="13">#REF!</definedName>
    <definedName name="Clarity.Template.ExpandCollapse.Rows.Range_22" localSheetId="14">#REF!</definedName>
    <definedName name="Clarity.Template.ExpandCollapse.Rows.Range_22">#REF!</definedName>
    <definedName name="Clarity.Template.ExpandCollapse.Rows.Range_22.Expanded">TRUE</definedName>
    <definedName name="Clarity.Template.ExpandCollapse.Rows.Range_23" localSheetId="11">#REF!</definedName>
    <definedName name="Clarity.Template.ExpandCollapse.Rows.Range_23" localSheetId="9">#REF!</definedName>
    <definedName name="Clarity.Template.ExpandCollapse.Rows.Range_23" localSheetId="15">#REF!</definedName>
    <definedName name="Clarity.Template.ExpandCollapse.Rows.Range_23" localSheetId="12">#REF!</definedName>
    <definedName name="Clarity.Template.ExpandCollapse.Rows.Range_23" localSheetId="13">#REF!</definedName>
    <definedName name="Clarity.Template.ExpandCollapse.Rows.Range_23" localSheetId="14">#REF!</definedName>
    <definedName name="Clarity.Template.ExpandCollapse.Rows.Range_23">#REF!</definedName>
    <definedName name="Clarity.Template.ExpandCollapse.Rows.Range_23.Expanded">TRUE</definedName>
    <definedName name="Clarity.Template.ExpandCollapse.Rows.Range_24" localSheetId="11">#REF!</definedName>
    <definedName name="Clarity.Template.ExpandCollapse.Rows.Range_24" localSheetId="9">#REF!</definedName>
    <definedName name="Clarity.Template.ExpandCollapse.Rows.Range_24" localSheetId="15">#REF!</definedName>
    <definedName name="Clarity.Template.ExpandCollapse.Rows.Range_24" localSheetId="12">#REF!</definedName>
    <definedName name="Clarity.Template.ExpandCollapse.Rows.Range_24" localSheetId="13">#REF!</definedName>
    <definedName name="Clarity.Template.ExpandCollapse.Rows.Range_24" localSheetId="14">#REF!</definedName>
    <definedName name="Clarity.Template.ExpandCollapse.Rows.Range_24">#REF!</definedName>
    <definedName name="Clarity.Template.ExpandCollapse.Rows.Range_24.Expanded">TRUE</definedName>
    <definedName name="Clarity.Template.ExpandCollapse.Rows.Range_25" localSheetId="11">#REF!</definedName>
    <definedName name="Clarity.Template.ExpandCollapse.Rows.Range_25" localSheetId="9">#REF!</definedName>
    <definedName name="Clarity.Template.ExpandCollapse.Rows.Range_25" localSheetId="15">#REF!</definedName>
    <definedName name="Clarity.Template.ExpandCollapse.Rows.Range_25" localSheetId="12">#REF!</definedName>
    <definedName name="Clarity.Template.ExpandCollapse.Rows.Range_25" localSheetId="13">#REF!</definedName>
    <definedName name="Clarity.Template.ExpandCollapse.Rows.Range_25" localSheetId="14">#REF!</definedName>
    <definedName name="Clarity.Template.ExpandCollapse.Rows.Range_25">#REF!</definedName>
    <definedName name="Clarity.Template.ExpandCollapse.Rows.Range_25.Expanded">TRUE</definedName>
    <definedName name="Clarity.Template.ExpandCollapse.Rows.Range_26" localSheetId="11">#REF!</definedName>
    <definedName name="Clarity.Template.ExpandCollapse.Rows.Range_26" localSheetId="9">#REF!</definedName>
    <definedName name="Clarity.Template.ExpandCollapse.Rows.Range_26" localSheetId="15">#REF!</definedName>
    <definedName name="Clarity.Template.ExpandCollapse.Rows.Range_26" localSheetId="12">#REF!</definedName>
    <definedName name="Clarity.Template.ExpandCollapse.Rows.Range_26" localSheetId="13">#REF!</definedName>
    <definedName name="Clarity.Template.ExpandCollapse.Rows.Range_26" localSheetId="14">#REF!</definedName>
    <definedName name="Clarity.Template.ExpandCollapse.Rows.Range_26">#REF!</definedName>
    <definedName name="Clarity.Template.ExpandCollapse.Rows.Range_26.Expanded">TRUE</definedName>
    <definedName name="Clarity.Template.ExpandCollapse.Rows.Range_27" localSheetId="11">#REF!</definedName>
    <definedName name="Clarity.Template.ExpandCollapse.Rows.Range_27" localSheetId="9">#REF!</definedName>
    <definedName name="Clarity.Template.ExpandCollapse.Rows.Range_27" localSheetId="15">#REF!</definedName>
    <definedName name="Clarity.Template.ExpandCollapse.Rows.Range_27" localSheetId="12">#REF!</definedName>
    <definedName name="Clarity.Template.ExpandCollapse.Rows.Range_27" localSheetId="13">#REF!</definedName>
    <definedName name="Clarity.Template.ExpandCollapse.Rows.Range_27" localSheetId="14">#REF!</definedName>
    <definedName name="Clarity.Template.ExpandCollapse.Rows.Range_27">#REF!</definedName>
    <definedName name="Clarity.Template.ExpandCollapse.Rows.Range_27.Expanded">TRUE</definedName>
    <definedName name="Clarity.Template.ExpandCollapse.Rows.Range_28" localSheetId="11">#REF!</definedName>
    <definedName name="Clarity.Template.ExpandCollapse.Rows.Range_28" localSheetId="9">#REF!</definedName>
    <definedName name="Clarity.Template.ExpandCollapse.Rows.Range_28" localSheetId="15">#REF!</definedName>
    <definedName name="Clarity.Template.ExpandCollapse.Rows.Range_28" localSheetId="12">#REF!</definedName>
    <definedName name="Clarity.Template.ExpandCollapse.Rows.Range_28" localSheetId="13">#REF!</definedName>
    <definedName name="Clarity.Template.ExpandCollapse.Rows.Range_28" localSheetId="14">#REF!</definedName>
    <definedName name="Clarity.Template.ExpandCollapse.Rows.Range_28">#REF!</definedName>
    <definedName name="Clarity.Template.ExpandCollapse.Rows.Range_28.Expanded">TRUE</definedName>
    <definedName name="Clarity.Template.ExpandCollapse.Rows.Range_29" localSheetId="11">#REF!</definedName>
    <definedName name="Clarity.Template.ExpandCollapse.Rows.Range_29" localSheetId="9">#REF!</definedName>
    <definedName name="Clarity.Template.ExpandCollapse.Rows.Range_29" localSheetId="15">#REF!</definedName>
    <definedName name="Clarity.Template.ExpandCollapse.Rows.Range_29" localSheetId="12">#REF!</definedName>
    <definedName name="Clarity.Template.ExpandCollapse.Rows.Range_29" localSheetId="13">#REF!</definedName>
    <definedName name="Clarity.Template.ExpandCollapse.Rows.Range_29" localSheetId="14">#REF!</definedName>
    <definedName name="Clarity.Template.ExpandCollapse.Rows.Range_29">#REF!</definedName>
    <definedName name="Clarity.Template.ExpandCollapse.Rows.Range_29.Expanded">TRUE</definedName>
    <definedName name="Clarity.Template.ExpandCollapse.Rows.Range_3" localSheetId="11">#REF!</definedName>
    <definedName name="Clarity.Template.ExpandCollapse.Rows.Range_3" localSheetId="9">#REF!</definedName>
    <definedName name="Clarity.Template.ExpandCollapse.Rows.Range_3" localSheetId="15">#REF!</definedName>
    <definedName name="Clarity.Template.ExpandCollapse.Rows.Range_3" localSheetId="12">#REF!</definedName>
    <definedName name="Clarity.Template.ExpandCollapse.Rows.Range_3" localSheetId="13">#REF!</definedName>
    <definedName name="Clarity.Template.ExpandCollapse.Rows.Range_3" localSheetId="14">#REF!</definedName>
    <definedName name="Clarity.Template.ExpandCollapse.Rows.Range_3">#REF!</definedName>
    <definedName name="Clarity.Template.ExpandCollapse.Rows.Range_3.Expanded">TRUE</definedName>
    <definedName name="Clarity.Template.ExpandCollapse.Rows.Range_30" localSheetId="11">#REF!</definedName>
    <definedName name="Clarity.Template.ExpandCollapse.Rows.Range_30" localSheetId="9">#REF!</definedName>
    <definedName name="Clarity.Template.ExpandCollapse.Rows.Range_30" localSheetId="15">#REF!</definedName>
    <definedName name="Clarity.Template.ExpandCollapse.Rows.Range_30" localSheetId="12">#REF!</definedName>
    <definedName name="Clarity.Template.ExpandCollapse.Rows.Range_30" localSheetId="13">#REF!</definedName>
    <definedName name="Clarity.Template.ExpandCollapse.Rows.Range_30" localSheetId="14">#REF!</definedName>
    <definedName name="Clarity.Template.ExpandCollapse.Rows.Range_30">#REF!</definedName>
    <definedName name="Clarity.Template.ExpandCollapse.Rows.Range_30.Expanded">TRUE</definedName>
    <definedName name="Clarity.Template.ExpandCollapse.Rows.Range_31" localSheetId="11">#REF!</definedName>
    <definedName name="Clarity.Template.ExpandCollapse.Rows.Range_31" localSheetId="9">#REF!</definedName>
    <definedName name="Clarity.Template.ExpandCollapse.Rows.Range_31" localSheetId="15">#REF!</definedName>
    <definedName name="Clarity.Template.ExpandCollapse.Rows.Range_31" localSheetId="12">#REF!</definedName>
    <definedName name="Clarity.Template.ExpandCollapse.Rows.Range_31" localSheetId="13">#REF!</definedName>
    <definedName name="Clarity.Template.ExpandCollapse.Rows.Range_31" localSheetId="14">#REF!</definedName>
    <definedName name="Clarity.Template.ExpandCollapse.Rows.Range_31">#REF!</definedName>
    <definedName name="Clarity.Template.ExpandCollapse.Rows.Range_31.Expanded">TRUE</definedName>
    <definedName name="Clarity.Template.ExpandCollapse.Rows.Range_32">#REF!</definedName>
    <definedName name="Clarity.Template.ExpandCollapse.Rows.Range_32.Expanded">TRUE</definedName>
    <definedName name="Clarity.Template.ExpandCollapse.Rows.Range_33">#REF!</definedName>
    <definedName name="Clarity.Template.ExpandCollapse.Rows.Range_33.Expanded">TRUE</definedName>
    <definedName name="Clarity.Template.ExpandCollapse.Rows.Range_34">#REF!</definedName>
    <definedName name="Clarity.Template.ExpandCollapse.Rows.Range_34.Expanded">TRUE</definedName>
    <definedName name="Clarity.Template.ExpandCollapse.Rows.Range_35">#REF!</definedName>
    <definedName name="Clarity.Template.ExpandCollapse.Rows.Range_35.Expanded">TRUE</definedName>
    <definedName name="Clarity.Template.ExpandCollapse.Rows.Range_36">#REF!</definedName>
    <definedName name="Clarity.Template.ExpandCollapse.Rows.Range_36.Expanded">TRUE</definedName>
    <definedName name="Clarity.Template.ExpandCollapse.Rows.Range_4" localSheetId="11">#REF!</definedName>
    <definedName name="Clarity.Template.ExpandCollapse.Rows.Range_4" localSheetId="9">#REF!</definedName>
    <definedName name="Clarity.Template.ExpandCollapse.Rows.Range_4" localSheetId="15">#REF!</definedName>
    <definedName name="Clarity.Template.ExpandCollapse.Rows.Range_4" localSheetId="12">#REF!</definedName>
    <definedName name="Clarity.Template.ExpandCollapse.Rows.Range_4" localSheetId="13">#REF!</definedName>
    <definedName name="Clarity.Template.ExpandCollapse.Rows.Range_4" localSheetId="14">#REF!</definedName>
    <definedName name="Clarity.Template.ExpandCollapse.Rows.Range_4">#REF!</definedName>
    <definedName name="Clarity.Template.ExpandCollapse.Rows.Range_4.Expanded">TRUE</definedName>
    <definedName name="Clarity.Template.ExpandCollapse.Rows.Range_5" localSheetId="11">#REF!</definedName>
    <definedName name="Clarity.Template.ExpandCollapse.Rows.Range_5" localSheetId="9">#REF!</definedName>
    <definedName name="Clarity.Template.ExpandCollapse.Rows.Range_5" localSheetId="15">#REF!</definedName>
    <definedName name="Clarity.Template.ExpandCollapse.Rows.Range_5" localSheetId="12">#REF!</definedName>
    <definedName name="Clarity.Template.ExpandCollapse.Rows.Range_5" localSheetId="13">#REF!</definedName>
    <definedName name="Clarity.Template.ExpandCollapse.Rows.Range_5" localSheetId="14">#REF!</definedName>
    <definedName name="Clarity.Template.ExpandCollapse.Rows.Range_5">#REF!</definedName>
    <definedName name="Clarity.Template.ExpandCollapse.Rows.Range_5.Expanded">TRUE</definedName>
    <definedName name="Clarity.Template.ExpandCollapse.Rows.Range_6" localSheetId="11">#REF!</definedName>
    <definedName name="Clarity.Template.ExpandCollapse.Rows.Range_6" localSheetId="9">#REF!</definedName>
    <definedName name="Clarity.Template.ExpandCollapse.Rows.Range_6" localSheetId="15">#REF!</definedName>
    <definedName name="Clarity.Template.ExpandCollapse.Rows.Range_6" localSheetId="12">#REF!</definedName>
    <definedName name="Clarity.Template.ExpandCollapse.Rows.Range_6" localSheetId="13">#REF!</definedName>
    <definedName name="Clarity.Template.ExpandCollapse.Rows.Range_6" localSheetId="14">#REF!</definedName>
    <definedName name="Clarity.Template.ExpandCollapse.Rows.Range_6">#REF!</definedName>
    <definedName name="Clarity.Template.ExpandCollapse.Rows.Range_6.Expanded">TRUE</definedName>
    <definedName name="Clarity.Template.ExpandCollapse.Rows.Range_7" localSheetId="11">#REF!</definedName>
    <definedName name="Clarity.Template.ExpandCollapse.Rows.Range_7" localSheetId="9">#REF!</definedName>
    <definedName name="Clarity.Template.ExpandCollapse.Rows.Range_7" localSheetId="15">#REF!</definedName>
    <definedName name="Clarity.Template.ExpandCollapse.Rows.Range_7" localSheetId="12">#REF!</definedName>
    <definedName name="Clarity.Template.ExpandCollapse.Rows.Range_7" localSheetId="13">#REF!</definedName>
    <definedName name="Clarity.Template.ExpandCollapse.Rows.Range_7" localSheetId="14">#REF!</definedName>
    <definedName name="Clarity.Template.ExpandCollapse.Rows.Range_7">#REF!</definedName>
    <definedName name="Clarity.Template.ExpandCollapse.Rows.Range_7.Expanded">TRUE</definedName>
    <definedName name="Clarity.Template.ExpandCollapse.Rows.Range_8" localSheetId="11">#REF!</definedName>
    <definedName name="Clarity.Template.ExpandCollapse.Rows.Range_8" localSheetId="9">#REF!</definedName>
    <definedName name="Clarity.Template.ExpandCollapse.Rows.Range_8" localSheetId="15">#REF!</definedName>
    <definedName name="Clarity.Template.ExpandCollapse.Rows.Range_8" localSheetId="12">#REF!</definedName>
    <definedName name="Clarity.Template.ExpandCollapse.Rows.Range_8" localSheetId="13">#REF!</definedName>
    <definedName name="Clarity.Template.ExpandCollapse.Rows.Range_8" localSheetId="14">#REF!</definedName>
    <definedName name="Clarity.Template.ExpandCollapse.Rows.Range_8">#REF!</definedName>
    <definedName name="Clarity.Template.ExpandCollapse.Rows.Range_8.Expanded">TRUE</definedName>
    <definedName name="Clarity.Template.ExpandCollapse.Rows.Range_9" localSheetId="11">#REF!</definedName>
    <definedName name="Clarity.Template.ExpandCollapse.Rows.Range_9" localSheetId="9">#REF!</definedName>
    <definedName name="Clarity.Template.ExpandCollapse.Rows.Range_9" localSheetId="15">#REF!</definedName>
    <definedName name="Clarity.Template.ExpandCollapse.Rows.Range_9" localSheetId="12">#REF!</definedName>
    <definedName name="Clarity.Template.ExpandCollapse.Rows.Range_9" localSheetId="13">#REF!</definedName>
    <definedName name="Clarity.Template.ExpandCollapse.Rows.Range_9" localSheetId="14">#REF!</definedName>
    <definedName name="Clarity.Template.ExpandCollapse.Rows.Range_9">#REF!</definedName>
    <definedName name="Clarity.Template.ExpandCollapse.Rows.Range_9.Expanded">TRUE</definedName>
    <definedName name="Class2016">#REF!</definedName>
    <definedName name="CLASSE_12">#REF!</definedName>
    <definedName name="CLASSE_13">#REF!</definedName>
    <definedName name="CLASSE_14">#REF!</definedName>
    <definedName name="CLASSE_15">#REF!</definedName>
    <definedName name="CLASSE_16">#REF!</definedName>
    <definedName name="CLASSE_17">#REF!</definedName>
    <definedName name="CLASSE_18">#REF!</definedName>
    <definedName name="CLASSE_19">#REF!</definedName>
    <definedName name="clau" hidden="1">{#N/A,#N/A,FALSE,"Aging Summary";#N/A,#N/A,FALSE,"Ratio Analysis";#N/A,#N/A,FALSE,"Test 120 Day Accts";#N/A,#N/A,FALSE,"Tickmarks"}</definedName>
    <definedName name="claud" hidden="1">{#N/A,#N/A,FALSE,"Aging Summary";#N/A,#N/A,FALSE,"Ratio Analysis";#N/A,#N/A,FALSE,"Test 120 Day Accts";#N/A,#N/A,FALSE,"Tickmarks"}</definedName>
    <definedName name="claudy">#REF!</definedName>
    <definedName name="claw" hidden="1">{"tva1",#N/A,TRUE,"novembre98";"tva2",#N/A,TRUE,"novembre98";"tva3",#N/A,TRUE,"novembre98";"tva4",#N/A,TRUE,"novembre98"}</definedName>
    <definedName name="cle">#REF!</definedName>
    <definedName name="CLEAR">#REF!</definedName>
    <definedName name="clear_ext">#REF!</definedName>
    <definedName name="clear_ext1">#REF!</definedName>
    <definedName name="clear_ext10">#REF!</definedName>
    <definedName name="clear_ext11">#REF!</definedName>
    <definedName name="clear_ext12">#REF!</definedName>
    <definedName name="clear_ext13">#REF!</definedName>
    <definedName name="clear_ext14">#REF!</definedName>
    <definedName name="clear_ext15">#REF!</definedName>
    <definedName name="clear_ext16">#REF!</definedName>
    <definedName name="clear_ext17">#REF!</definedName>
    <definedName name="clear_ext18">#REF!</definedName>
    <definedName name="clear_ext19">#REF!</definedName>
    <definedName name="clear_ext2">#REF!</definedName>
    <definedName name="clear_ext20">#REF!</definedName>
    <definedName name="clear_ext21">#REF!</definedName>
    <definedName name="clear_ext22">#REF!</definedName>
    <definedName name="clear_ext23">#REF!</definedName>
    <definedName name="clear_ext24">#REF!</definedName>
    <definedName name="clear_ext25">#REF!</definedName>
    <definedName name="clear_ext26">#REF!</definedName>
    <definedName name="clear_ext27">#REF!</definedName>
    <definedName name="clear_ext28">#REF!</definedName>
    <definedName name="clear_ext29">#REF!</definedName>
    <definedName name="clear_ext3">#REF!</definedName>
    <definedName name="clear_ext30">#REF!</definedName>
    <definedName name="clear_ext31">#REF!</definedName>
    <definedName name="clear_ext32">#REF!</definedName>
    <definedName name="clear_ext33">#REF!</definedName>
    <definedName name="clear_ext34">#REF!</definedName>
    <definedName name="clear_ext35">#REF!</definedName>
    <definedName name="clear_ext36">#REF!</definedName>
    <definedName name="clear_ext37">#REF!</definedName>
    <definedName name="clear_ext38">#REF!</definedName>
    <definedName name="clear_ext39">#REF!</definedName>
    <definedName name="clear_ext4">#REF!</definedName>
    <definedName name="clear_ext40">#REF!</definedName>
    <definedName name="clear_ext5">#REF!</definedName>
    <definedName name="clear_ext6">#REF!</definedName>
    <definedName name="clear_ext7">#REF!</definedName>
    <definedName name="clear_ext8">#REF!</definedName>
    <definedName name="clear_ext9">#REF!</definedName>
    <definedName name="clear_unit">#REF!</definedName>
    <definedName name="clear_unit1">#REF!</definedName>
    <definedName name="clear_unit10">#REF!</definedName>
    <definedName name="clear_unit11">#REF!</definedName>
    <definedName name="clear_unit12">#REF!</definedName>
    <definedName name="clear_unit13">#REF!</definedName>
    <definedName name="clear_unit14">#REF!</definedName>
    <definedName name="clear_unit15">#REF!</definedName>
    <definedName name="clear_unit16">#REF!</definedName>
    <definedName name="clear_unit17">#REF!</definedName>
    <definedName name="clear_unit18">#REF!</definedName>
    <definedName name="clear_unit19">#REF!</definedName>
    <definedName name="clear_unit2">#REF!</definedName>
    <definedName name="clear_unit20">#REF!</definedName>
    <definedName name="clear_unit21">#REF!</definedName>
    <definedName name="clear_unit22">#REF!</definedName>
    <definedName name="clear_unit23">#REF!</definedName>
    <definedName name="clear_unit24">#REF!</definedName>
    <definedName name="clear_unit25">#REF!</definedName>
    <definedName name="clear_unit26">#REF!</definedName>
    <definedName name="clear_unit27">#REF!</definedName>
    <definedName name="clear_unit28">#REF!</definedName>
    <definedName name="clear_unit29">#REF!</definedName>
    <definedName name="clear_unit3">#REF!</definedName>
    <definedName name="clear_unit30">#REF!</definedName>
    <definedName name="clear_unit31">#REF!</definedName>
    <definedName name="clear_unit32">#REF!</definedName>
    <definedName name="clear_unit33">#REF!</definedName>
    <definedName name="clear_unit34">#REF!</definedName>
    <definedName name="clear_unit35">#REF!</definedName>
    <definedName name="clear_unit36">#REF!</definedName>
    <definedName name="clear_unit37">#REF!</definedName>
    <definedName name="clear_unit38">#REF!</definedName>
    <definedName name="clear_unit39">#REF!</definedName>
    <definedName name="clear_unit4">#REF!</definedName>
    <definedName name="clear_unit40">#REF!</definedName>
    <definedName name="clear_unit5">#REF!</definedName>
    <definedName name="clear_unit6">#REF!</definedName>
    <definedName name="clear_unit7">#REF!</definedName>
    <definedName name="clear_unit8">#REF!</definedName>
    <definedName name="clear_unit9">#REF!</definedName>
    <definedName name="ClearDataTables">#REF!</definedName>
    <definedName name="ClearPancake">#REF!</definedName>
    <definedName name="ClearRange">#REF!</definedName>
    <definedName name="CLIENT">#REF!</definedName>
    <definedName name="Client_Name">#REF!</definedName>
    <definedName name="ClientName">#REF!</definedName>
    <definedName name="CLM">#REF!</definedName>
    <definedName name="Clos_Bals">#REF!</definedName>
    <definedName name="Close_Bal">#REF!</definedName>
    <definedName name="CLOSE_SCHED_PER">#REF!</definedName>
    <definedName name="CLOSE_TASK_TYPE">#REF!</definedName>
    <definedName name="CLOSED">#REF!</definedName>
    <definedName name="CloseDate" localSheetId="15">#REF!</definedName>
    <definedName name="CloseDate">#REF!</definedName>
    <definedName name="CloseIn">#REF!</definedName>
    <definedName name="closing" localSheetId="15">#REF!</definedName>
    <definedName name="Closing">#REF!</definedName>
    <definedName name="closing_costs">#REF!</definedName>
    <definedName name="ClosingDate" localSheetId="9">#REF!</definedName>
    <definedName name="ClosingDate">#REF!</definedName>
    <definedName name="closingRate">#REF!</definedName>
    <definedName name="CLT">#REF!</definedName>
    <definedName name="cly">#REF!</definedName>
    <definedName name="cm">#REF!</definedName>
    <definedName name="CM_1">#REF!</definedName>
    <definedName name="CM_10">#REF!</definedName>
    <definedName name="CM_11">#REF!</definedName>
    <definedName name="CM_12">#REF!</definedName>
    <definedName name="CM_2">#REF!</definedName>
    <definedName name="CM_3">#REF!</definedName>
    <definedName name="CM_4">#REF!</definedName>
    <definedName name="CM_5">#REF!</definedName>
    <definedName name="CM_6">#REF!</definedName>
    <definedName name="CM_7">#REF!</definedName>
    <definedName name="CM_8">#REF!</definedName>
    <definedName name="CM_9">#REF!</definedName>
    <definedName name="CMI">#REF!</definedName>
    <definedName name="cMonth">#REF!</definedName>
    <definedName name="cmth">#REF!</definedName>
    <definedName name="cnetAcqu">#REF!</definedName>
    <definedName name="CNG">#REF!</definedName>
    <definedName name="CngStorage1">#REF!</definedName>
    <definedName name="CngStorage10">#REF!</definedName>
    <definedName name="CngStorage11">#REF!</definedName>
    <definedName name="CngStorage12">#REF!</definedName>
    <definedName name="CngStorage13">#REF!</definedName>
    <definedName name="CngStorage2">#REF!</definedName>
    <definedName name="CngStorage3">#REF!</definedName>
    <definedName name="CngStorage4">#REF!</definedName>
    <definedName name="CngStorage5">#REF!</definedName>
    <definedName name="CngStorage6">#REF!</definedName>
    <definedName name="CngStorage7">#REF!</definedName>
    <definedName name="CngStorage8">#REF!</definedName>
    <definedName name="CngStorage9">#REF!</definedName>
    <definedName name="CNTR">#REF!</definedName>
    <definedName name="CO" localSheetId="11">#REF!</definedName>
    <definedName name="CO" localSheetId="9">#REF!</definedName>
    <definedName name="CO" localSheetId="15">#REF!</definedName>
    <definedName name="CO" localSheetId="12">#REF!</definedName>
    <definedName name="CO" localSheetId="13">#REF!</definedName>
    <definedName name="CO" localSheetId="14">#REF!</definedName>
    <definedName name="CO">#REF!</definedName>
    <definedName name="CO_KS_SSRESIDUAL" localSheetId="11">#REF!</definedName>
    <definedName name="CO_KS_SSRESIDUAL" localSheetId="9">#REF!</definedName>
    <definedName name="CO_KS_SSRESIDUAL" localSheetId="15">#REF!</definedName>
    <definedName name="CO_KS_SSRESIDUAL" localSheetId="12">#REF!</definedName>
    <definedName name="CO_KS_SSRESIDUAL" localSheetId="13">#REF!</definedName>
    <definedName name="CO_KS_SSRESIDUAL">#REF!</definedName>
    <definedName name="CO_NAME">#REF!</definedName>
    <definedName name="coal">#REF!</definedName>
    <definedName name="Coal_Commodity_Revenue_Charge_at_Full_Load">#REF!</definedName>
    <definedName name="Coal_Commodity_Revenue_Charge_at_Min_Load">#REF!</definedName>
    <definedName name="Coal_Cost">#REF!</definedName>
    <definedName name="Coal_Cost_Escalation_Factor">#REF!</definedName>
    <definedName name="Coal_Cost_Escalator_Original_Contract_since_1992">#REF!</definedName>
    <definedName name="coalscen">#REF!</definedName>
    <definedName name="COD">#REF!</definedName>
    <definedName name="COD_Minonk">#REF!</definedName>
    <definedName name="COD_Sandy">#REF!</definedName>
    <definedName name="COD_Senate">#REF!</definedName>
    <definedName name="CODate">#REF!</definedName>
    <definedName name="CODE" localSheetId="11">#REF!</definedName>
    <definedName name="CODE" localSheetId="9">#REF!</definedName>
    <definedName name="CODE" localSheetId="15">#REF!</definedName>
    <definedName name="CODE" localSheetId="12">#REF!</definedName>
    <definedName name="CODE" localSheetId="13">#REF!</definedName>
    <definedName name="CODE">#REF!</definedName>
    <definedName name="CODEA">#REF!</definedName>
    <definedName name="CODEB">#REF!</definedName>
    <definedName name="CODED">#REF!</definedName>
    <definedName name="CODEE">#REF!</definedName>
    <definedName name="codes">#REF!</definedName>
    <definedName name="CodInputTable">#REF!</definedName>
    <definedName name="COdogno" localSheetId="11" hidden="1">{#N/A,#N/A,FALSE,"Ix";#N/A,#N/A,FALSE,"BS";#N/A,#N/A,FALSE,"IS";#N/A,#N/A,FALSE,"IS_YTD";#N/A,#N/A,FALSE,"Nt1";#N/A,#N/A,FALSE,"Nt 2";#N/A,#N/A,FALSE,"Nt 3";#N/A,#N/A,FALSE,"Nt 4";#N/A,#N/A,FALSE,"Nt 4 summary"}</definedName>
    <definedName name="COdogno" localSheetId="9" hidden="1">{#N/A,#N/A,FALSE,"Ix";#N/A,#N/A,FALSE,"BS";#N/A,#N/A,FALSE,"IS";#N/A,#N/A,FALSE,"IS_YTD";#N/A,#N/A,FALSE,"Nt1";#N/A,#N/A,FALSE,"Nt 2";#N/A,#N/A,FALSE,"Nt 3";#N/A,#N/A,FALSE,"Nt 4";#N/A,#N/A,FALSE,"Nt 4 summary"}</definedName>
    <definedName name="COdogno" localSheetId="15" hidden="1">{#N/A,#N/A,FALSE,"Ix";#N/A,#N/A,FALSE,"BS";#N/A,#N/A,FALSE,"IS";#N/A,#N/A,FALSE,"IS_YTD";#N/A,#N/A,FALSE,"Nt1";#N/A,#N/A,FALSE,"Nt 2";#N/A,#N/A,FALSE,"Nt 3";#N/A,#N/A,FALSE,"Nt 4";#N/A,#N/A,FALSE,"Nt 4 summary"}</definedName>
    <definedName name="COdogno" localSheetId="12" hidden="1">{#N/A,#N/A,FALSE,"Ix";#N/A,#N/A,FALSE,"BS";#N/A,#N/A,FALSE,"IS";#N/A,#N/A,FALSE,"IS_YTD";#N/A,#N/A,FALSE,"Nt1";#N/A,#N/A,FALSE,"Nt 2";#N/A,#N/A,FALSE,"Nt 3";#N/A,#N/A,FALSE,"Nt 4";#N/A,#N/A,FALSE,"Nt 4 summary"}</definedName>
    <definedName name="COdogno" localSheetId="3" hidden="1">{#N/A,#N/A,FALSE,"Ix";#N/A,#N/A,FALSE,"BS";#N/A,#N/A,FALSE,"IS";#N/A,#N/A,FALSE,"IS_YTD";#N/A,#N/A,FALSE,"Nt1";#N/A,#N/A,FALSE,"Nt 2";#N/A,#N/A,FALSE,"Nt 3";#N/A,#N/A,FALSE,"Nt 4";#N/A,#N/A,FALSE,"Nt 4 summary"}</definedName>
    <definedName name="COdogno" localSheetId="13" hidden="1">{#N/A,#N/A,FALSE,"Ix";#N/A,#N/A,FALSE,"BS";#N/A,#N/A,FALSE,"IS";#N/A,#N/A,FALSE,"IS_YTD";#N/A,#N/A,FALSE,"Nt1";#N/A,#N/A,FALSE,"Nt 2";#N/A,#N/A,FALSE,"Nt 3";#N/A,#N/A,FALSE,"Nt 4";#N/A,#N/A,FALSE,"Nt 4 summary"}</definedName>
    <definedName name="COdogno" localSheetId="14" hidden="1">{#N/A,#N/A,FALSE,"Ix";#N/A,#N/A,FALSE,"BS";#N/A,#N/A,FALSE,"IS";#N/A,#N/A,FALSE,"IS_YTD";#N/A,#N/A,FALSE,"Nt1";#N/A,#N/A,FALSE,"Nt 2";#N/A,#N/A,FALSE,"Nt 3";#N/A,#N/A,FALSE,"Nt 4";#N/A,#N/A,FALSE,"Nt 4 summary"}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DOperatingPercent">#REF!</definedName>
    <definedName name="COKS_DIV30_EXP" localSheetId="11">#REF!</definedName>
    <definedName name="COKS_DIV30_EXP" localSheetId="9">#REF!</definedName>
    <definedName name="COKS_DIV30_EXP" localSheetId="15">#REF!</definedName>
    <definedName name="COKS_DIV30_EXP" localSheetId="12">#REF!</definedName>
    <definedName name="COKS_DIV30_EXP" localSheetId="13">#REF!</definedName>
    <definedName name="COKS_DIV30_EXP" localSheetId="14">#REF!</definedName>
    <definedName name="COKS_DIV30_EXP">#REF!</definedName>
    <definedName name="COKS_SSRESIDUAL" localSheetId="11">#REF!</definedName>
    <definedName name="COKS_SSRESIDUAL" localSheetId="9">#REF!</definedName>
    <definedName name="COKS_SSRESIDUAL" localSheetId="15">#REF!</definedName>
    <definedName name="COKS_SSRESIDUAL" localSheetId="12">#REF!</definedName>
    <definedName name="COKS_SSRESIDUAL" localSheetId="13">#REF!</definedName>
    <definedName name="COKS_SSRESIDUAL">#REF!</definedName>
    <definedName name="CollateralRecon">#REF!</definedName>
    <definedName name="colle">#REF!</definedName>
    <definedName name="Collection">#REF!</definedName>
    <definedName name="ColOff">#REF!</definedName>
    <definedName name="ColOff1">#REF!</definedName>
    <definedName name="ColOffP">#REF!</definedName>
    <definedName name="Colombia">#REF!</definedName>
    <definedName name="ColombiaExch">#REF!</definedName>
    <definedName name="ColombiaGDP">#REF!</definedName>
    <definedName name="ColoradoCE" localSheetId="15">#REF!</definedName>
    <definedName name="ColoradoCE">#REF!</definedName>
    <definedName name="Column">#REF!</definedName>
    <definedName name="Column_Head_Start">#REF!</definedName>
    <definedName name="ColumnAttributes1">#REF!</definedName>
    <definedName name="ColumnAttributes3">#REF!</definedName>
    <definedName name="ColumnHeadings1">#REF!</definedName>
    <definedName name="ColumnHeadings3">#REF!</definedName>
    <definedName name="ColumnRanges.cCPIData">#REF!</definedName>
    <definedName name="ColumnRanges.ColActual" localSheetId="11">#REF!</definedName>
    <definedName name="ColumnRanges.ColActual" localSheetId="9">#REF!</definedName>
    <definedName name="ColumnRanges.ColActual" localSheetId="12">#REF!</definedName>
    <definedName name="ColumnRanges.ColActual" localSheetId="13">#REF!</definedName>
    <definedName name="ColumnRanges.ColActual" localSheetId="14">#REF!</definedName>
    <definedName name="ColumnRanges.ColActual">#REF!</definedName>
    <definedName name="ColumnRanges.ColBudget" localSheetId="11">#REF!</definedName>
    <definedName name="ColumnRanges.ColBudget" localSheetId="9">#REF!</definedName>
    <definedName name="ColumnRanges.ColBudget" localSheetId="12">#REF!</definedName>
    <definedName name="ColumnRanges.ColBudget" localSheetId="13">#REF!</definedName>
    <definedName name="ColumnRanges.ColBudget">#REF!</definedName>
    <definedName name="ColumnRanges.Column_2014_2016_PrevF">#REF!</definedName>
    <definedName name="ColumnRanges.Column_2014_2016F">#REF!</definedName>
    <definedName name="ColumnRanges.Column_2014_2033">#REF!</definedName>
    <definedName name="ColumnRanges.Column_2014_2033_PrevF">#REF!</definedName>
    <definedName name="ColumnRanges.Column_2014BegBal">#REF!</definedName>
    <definedName name="ColumnRanges.Column_Actual" localSheetId="11">#REF!</definedName>
    <definedName name="ColumnRanges.Column_Actual" localSheetId="9">#REF!</definedName>
    <definedName name="ColumnRanges.Column_Actual" localSheetId="12">#REF!</definedName>
    <definedName name="ColumnRanges.Column_Actual" localSheetId="13">#REF!</definedName>
    <definedName name="ColumnRanges.Column_Actual">#REF!</definedName>
    <definedName name="ColumnRanges.Column_BegBal" localSheetId="11">#REF!</definedName>
    <definedName name="ColumnRanges.Column_BegBal" localSheetId="9">#REF!</definedName>
    <definedName name="ColumnRanges.Column_BegBal" localSheetId="12">#REF!</definedName>
    <definedName name="ColumnRanges.Column_BegBal" localSheetId="13">#REF!</definedName>
    <definedName name="ColumnRanges.Column_BegBal">#REF!</definedName>
    <definedName name="ColumnRanges.Column_CurYrActual" localSheetId="11">#REF!</definedName>
    <definedName name="ColumnRanges.Column_CurYrActual" localSheetId="9">#REF!</definedName>
    <definedName name="ColumnRanges.Column_CurYrActual" localSheetId="12">#REF!</definedName>
    <definedName name="ColumnRanges.Column_CurYrActual" localSheetId="13">#REF!</definedName>
    <definedName name="ColumnRanges.Column_CurYrActual">#REF!</definedName>
    <definedName name="ColumnRanges.Column_CurYrActualYTD" localSheetId="11">#REF!</definedName>
    <definedName name="ColumnRanges.Column_CurYrActualYTD" localSheetId="9">#REF!</definedName>
    <definedName name="ColumnRanges.Column_CurYrActualYTD" localSheetId="12">#REF!</definedName>
    <definedName name="ColumnRanges.Column_CurYrActualYTD" localSheetId="13">#REF!</definedName>
    <definedName name="ColumnRanges.Column_CurYrActualYTD">#REF!</definedName>
    <definedName name="ColumnRanges.Column_CurYrBudget" localSheetId="11">#REF!</definedName>
    <definedName name="ColumnRanges.Column_CurYrBudget" localSheetId="9">#REF!</definedName>
    <definedName name="ColumnRanges.Column_CurYrBudget" localSheetId="12">#REF!</definedName>
    <definedName name="ColumnRanges.Column_CurYrBudget" localSheetId="13">#REF!</definedName>
    <definedName name="ColumnRanges.Column_CurYrBudget">#REF!</definedName>
    <definedName name="ColumnRanges.Column_CurYrBudgetYTD" localSheetId="11">#REF!</definedName>
    <definedName name="ColumnRanges.Column_CurYrBudgetYTD" localSheetId="9">#REF!</definedName>
    <definedName name="ColumnRanges.Column_CurYrBudgetYTD" localSheetId="12">#REF!</definedName>
    <definedName name="ColumnRanges.Column_CurYrBudgetYTD" localSheetId="13">#REF!</definedName>
    <definedName name="ColumnRanges.Column_CurYrBudgetYTD">#REF!</definedName>
    <definedName name="ColumnRanges.Column_PrYr" localSheetId="11">#REF!</definedName>
    <definedName name="ColumnRanges.Column_PrYr" localSheetId="9">#REF!</definedName>
    <definedName name="ColumnRanges.Column_PrYr" localSheetId="12">#REF!</definedName>
    <definedName name="ColumnRanges.Column_PrYr" localSheetId="13">#REF!</definedName>
    <definedName name="ColumnRanges.Column_PrYr">#REF!</definedName>
    <definedName name="ColumnRanges.Column_PrYrYTD" localSheetId="11">#REF!</definedName>
    <definedName name="ColumnRanges.Column_PrYrYTD" localSheetId="9">#REF!</definedName>
    <definedName name="ColumnRanges.Column_PrYrYTD" localSheetId="12">#REF!</definedName>
    <definedName name="ColumnRanges.Column_PrYrYTD" localSheetId="13">#REF!</definedName>
    <definedName name="ColumnRanges.Column_PrYrYTD">#REF!</definedName>
    <definedName name="ColumnRanges.Column001CurAct">#REF!</definedName>
    <definedName name="ColumnRanges.Column001CurBudget">#REF!</definedName>
    <definedName name="ColumnRanges.Column001Months">#REF!</definedName>
    <definedName name="ColumnRanges.Column002CurBud">#REF!</definedName>
    <definedName name="ColumnRanges.Column002CurFcst">#REF!</definedName>
    <definedName name="ColumnRanges.Column003BudgetPer">#REF!</definedName>
    <definedName name="ColumnRanges.Column004Budget">#REF!</definedName>
    <definedName name="ColumnRanges.Column005Mthbdgt">#REF!</definedName>
    <definedName name="ColumnRanges.Column2012_Act" localSheetId="11">#REF!</definedName>
    <definedName name="ColumnRanges.Column2012_Act" localSheetId="9">#REF!</definedName>
    <definedName name="ColumnRanges.Column2012_Act" localSheetId="12">#REF!</definedName>
    <definedName name="ColumnRanges.Column2012_Act" localSheetId="13">#REF!</definedName>
    <definedName name="ColumnRanges.Column2012_Act">#REF!</definedName>
    <definedName name="ColumnRanges.Column2013_For" localSheetId="11">#REF!</definedName>
    <definedName name="ColumnRanges.Column2013_For" localSheetId="9">#REF!</definedName>
    <definedName name="ColumnRanges.Column2013_For" localSheetId="12">#REF!</definedName>
    <definedName name="ColumnRanges.Column2013_For" localSheetId="13">#REF!</definedName>
    <definedName name="ColumnRanges.Column2013_For">#REF!</definedName>
    <definedName name="ColumnRanges.Column2014_Bud" localSheetId="11">#REF!</definedName>
    <definedName name="ColumnRanges.Column2014_Bud" localSheetId="9">#REF!</definedName>
    <definedName name="ColumnRanges.Column2014_Bud" localSheetId="12">#REF!</definedName>
    <definedName name="ColumnRanges.Column2014_Bud" localSheetId="13">#REF!</definedName>
    <definedName name="ColumnRanges.Column2014_Bud">#REF!</definedName>
    <definedName name="ColumnRanges.Column2014_LTM" localSheetId="11">#REF!</definedName>
    <definedName name="ColumnRanges.Column2014_LTM" localSheetId="9">#REF!</definedName>
    <definedName name="ColumnRanges.Column2014_LTM" localSheetId="12">#REF!</definedName>
    <definedName name="ColumnRanges.Column2014_LTM" localSheetId="13">#REF!</definedName>
    <definedName name="ColumnRanges.Column2014_LTM">#REF!</definedName>
    <definedName name="ColumnRanges.ColumnAction">#REF!</definedName>
    <definedName name="ColumnRanges.ColumnColBegBal" localSheetId="11">#REF!</definedName>
    <definedName name="ColumnRanges.ColumnColBegBal" localSheetId="9">#REF!</definedName>
    <definedName name="ColumnRanges.ColumnColBegBal" localSheetId="12">#REF!</definedName>
    <definedName name="ColumnRanges.ColumnColBegBal" localSheetId="13">#REF!</definedName>
    <definedName name="ColumnRanges.ColumnColBegBal">#REF!</definedName>
    <definedName name="ColumnRanges.ColumnMeta" localSheetId="11">#REF!</definedName>
    <definedName name="ColumnRanges.ColumnMeta" localSheetId="9">#REF!</definedName>
    <definedName name="ColumnRanges.ColumnMeta" localSheetId="12">#REF!</definedName>
    <definedName name="ColumnRanges.ColumnMeta" localSheetId="13">#REF!</definedName>
    <definedName name="ColumnRanges.ColumnMeta">#REF!</definedName>
    <definedName name="ColumnRanges.ColumnPage">#REF!</definedName>
    <definedName name="ColumnRanges.ColumnPageFilter" localSheetId="11">#REF!</definedName>
    <definedName name="ColumnRanges.ColumnPageFilter" localSheetId="9">#REF!</definedName>
    <definedName name="ColumnRanges.ColumnPageFilter" localSheetId="12">#REF!</definedName>
    <definedName name="ColumnRanges.ColumnPageFilter" localSheetId="13">#REF!</definedName>
    <definedName name="ColumnRanges.ColumnPageFilter">#REF!</definedName>
    <definedName name="ColumnRanges.ColumnRange1" localSheetId="11">#REF!</definedName>
    <definedName name="ColumnRanges.ColumnRange1" localSheetId="9">#REF!</definedName>
    <definedName name="ColumnRanges.ColumnRange1" localSheetId="12">#REF!</definedName>
    <definedName name="ColumnRanges.ColumnRange1" localSheetId="13">#REF!</definedName>
    <definedName name="ColumnRanges.ColumnRange1">#REF!</definedName>
    <definedName name="ColumnRanges.ColumnRange2" localSheetId="11">#REF!</definedName>
    <definedName name="ColumnRanges.ColumnRange2" localSheetId="9">#REF!</definedName>
    <definedName name="ColumnRanges.ColumnRange2" localSheetId="12">#REF!</definedName>
    <definedName name="ColumnRanges.ColumnRange2" localSheetId="13">#REF!</definedName>
    <definedName name="ColumnRanges.ColumnRange2">#REF!</definedName>
    <definedName name="ColumnRanges.ColumnRangeAction">#REF!</definedName>
    <definedName name="ColumnRanges.ColumnRangeMeta">#REF!</definedName>
    <definedName name="ColumnRanges.ColumnRangePage">#REF!</definedName>
    <definedName name="ColumnRanges.ColumnYTDAct">#REF!</definedName>
    <definedName name="ColumnRanges.ColumnYTDBud">#REF!</definedName>
    <definedName name="ColumnRanges.cr_Budget">#REF!</definedName>
    <definedName name="ColumnRanges.cr_LTM">#REF!</definedName>
    <definedName name="ColumnRanges.cr_QTDAct">#REF!</definedName>
    <definedName name="ColumnRanges.cr_QTDBud">#REF!</definedName>
    <definedName name="CombinedActualYTD">#REF!</definedName>
    <definedName name="CombinedDate">#REF!</definedName>
    <definedName name="CombinedRemainingBudget">#REF!</definedName>
    <definedName name="CombinePancake">#REF!</definedName>
    <definedName name="Combo">#REF!</definedName>
    <definedName name="comm">#REF!</definedName>
    <definedName name="comment" localSheetId="11">#REF!</definedName>
    <definedName name="comment" localSheetId="9">#REF!</definedName>
    <definedName name="comment" localSheetId="12">#REF!</definedName>
    <definedName name="comment" localSheetId="13">#REF!</definedName>
    <definedName name="comment">#REF!</definedName>
    <definedName name="COMMENTS_1">#REF!</definedName>
    <definedName name="COMMENTS_2">#REF!</definedName>
    <definedName name="COMMENTSPM" localSheetId="11">#REF!</definedName>
    <definedName name="COMMENTSPM" localSheetId="9">#REF!</definedName>
    <definedName name="COMMENTSPM" localSheetId="15">#REF!</definedName>
    <definedName name="COMMENTSPM" localSheetId="12">#REF!</definedName>
    <definedName name="COMMENTSPM" localSheetId="13">#REF!</definedName>
    <definedName name="COMMENTSPM">#REF!</definedName>
    <definedName name="CommercialOperationDateIn">#REF!</definedName>
    <definedName name="CommitmentZero">#REF!</definedName>
    <definedName name="COMMLPAPER">#REF!</definedName>
    <definedName name="Commodity_Inflation">#REF!</definedName>
    <definedName name="COMP">#REF!</definedName>
    <definedName name="COMP_ADDRESS">#REF!</definedName>
    <definedName name="COMP_AREA">#REF!</definedName>
    <definedName name="COMP_CITY">#REF!</definedName>
    <definedName name="COMP_COMMENT">#REF!</definedName>
    <definedName name="COMP_DATE">#REF!</definedName>
    <definedName name="COMP_RATE">#REF!</definedName>
    <definedName name="COMP_TAX">#REF!</definedName>
    <definedName name="COMP_TRANSACT">#REF!</definedName>
    <definedName name="COMP_TYPE">#REF!</definedName>
    <definedName name="Comp00">#REF!</definedName>
    <definedName name="comp1">#REF!</definedName>
    <definedName name="COMP6">#REF!</definedName>
    <definedName name="comp91">#REF!</definedName>
    <definedName name="Comp97">#REF!</definedName>
    <definedName name="Comp98a">#REF!</definedName>
    <definedName name="Comp98b">#REF!</definedName>
    <definedName name="Comp99a">#REF!</definedName>
    <definedName name="Comp99b">#REF!</definedName>
    <definedName name="COMPA" hidden="1">{#N/A,#N/A,FALSE,"Aging Summary";#N/A,#N/A,FALSE,"Ratio Analysis";#N/A,#N/A,FALSE,"Test 120 Day Accts";#N/A,#N/A,FALSE,"Tickmarks"}</definedName>
    <definedName name="COMPAGNIES">#REF!</definedName>
    <definedName name="COMPANY" localSheetId="11">#REF!</definedName>
    <definedName name="COMPANY" localSheetId="9">#REF!</definedName>
    <definedName name="COMPANY" localSheetId="15">#REF!</definedName>
    <definedName name="COMPANY">#REF!</definedName>
    <definedName name="Company_Name">#REF!</definedName>
    <definedName name="COMPANY_NAME_TO_PRINT_ON_CHECK" localSheetId="15">#REF!</definedName>
    <definedName name="COMPANY_NAME_TO_PRINT_ON_CHECK">#REF!</definedName>
    <definedName name="CompanyName">#REF!</definedName>
    <definedName name="cOMPARATIV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OMPARISON" localSheetId="11">#REF!</definedName>
    <definedName name="COMPARISON" localSheetId="9">#REF!</definedName>
    <definedName name="COMPARISON" localSheetId="15">#REF!</definedName>
    <definedName name="COMPARISON" localSheetId="12">#REF!</definedName>
    <definedName name="COMPARISON" localSheetId="13">#REF!</definedName>
    <definedName name="COMPARISON" localSheetId="14">#REF!</definedName>
    <definedName name="COMPARISON">#REF!</definedName>
    <definedName name="compcode">IF(#REF!="RI",CONCATENATE(#REF!,"-",#REF!),CONCATENATE(#REF!,"-",#REF!))</definedName>
    <definedName name="COMPLB">#REF!</definedName>
    <definedName name="Completed" localSheetId="11">#REF!</definedName>
    <definedName name="Completed" localSheetId="9">#REF!</definedName>
    <definedName name="Completed" localSheetId="15">#REF!</definedName>
    <definedName name="Completed" localSheetId="12">#REF!</definedName>
    <definedName name="Completed" localSheetId="13">#REF!</definedName>
    <definedName name="Completed">#REF!</definedName>
    <definedName name="completion">#REF!</definedName>
    <definedName name="Completion_Date">#REF!</definedName>
    <definedName name="compltold" hidden="1">{#N/A,#N/A,FALSE,"VOLUMES";#N/A,#N/A,FALSE,"REVENUES";#N/A,#N/A,FALSE,"VALUATION"}</definedName>
    <definedName name="composite">#REF!</definedName>
    <definedName name="CompositTaxRate" localSheetId="11">#REF!</definedName>
    <definedName name="CompositTaxRate" localSheetId="9">#REF!</definedName>
    <definedName name="CompositTaxRate" localSheetId="15">#REF!</definedName>
    <definedName name="CompositTaxRate" localSheetId="12">#REF!</definedName>
    <definedName name="CompositTaxRate" localSheetId="13">#REF!</definedName>
    <definedName name="CompositTaxRate">#REF!</definedName>
    <definedName name="COMPS">#REF!</definedName>
    <definedName name="comps2">#REF!</definedName>
    <definedName name="computation">#REF!</definedName>
    <definedName name="computationbis">#REF!</definedName>
    <definedName name="computations">#REF!</definedName>
    <definedName name="ComputationYear">#REF!</definedName>
    <definedName name="COMPUTE">#REF!</definedName>
    <definedName name="con">#REF!</definedName>
    <definedName name="con_cells">#REF!</definedName>
    <definedName name="CoName">#REF!</definedName>
    <definedName name="CONAMEDATE" localSheetId="11">#REF!</definedName>
    <definedName name="CONAMEDATE" localSheetId="9">#REF!</definedName>
    <definedName name="CONAMEDATE" localSheetId="15">#REF!</definedName>
    <definedName name="CONAMEDATE" localSheetId="12">#REF!</definedName>
    <definedName name="CONAMEDATE" localSheetId="13">#REF!</definedName>
    <definedName name="CONAMEDATE">#REF!</definedName>
    <definedName name="CONAMEDATE2" localSheetId="11">#REF!</definedName>
    <definedName name="CONAMEDATE2" localSheetId="9">#REF!</definedName>
    <definedName name="CONAMEDATE2" localSheetId="15">#REF!</definedName>
    <definedName name="CONAMEDATE2" localSheetId="12">#REF!</definedName>
    <definedName name="CONAMEDATE2" localSheetId="13">#REF!</definedName>
    <definedName name="CONAMEDATE2">#REF!</definedName>
    <definedName name="CONAMEDATE3" localSheetId="11">#REF!</definedName>
    <definedName name="CONAMEDATE3" localSheetId="9">#REF!</definedName>
    <definedName name="CONAMEDATE3" localSheetId="15">#REF!</definedName>
    <definedName name="CONAMEDATE3" localSheetId="12">#REF!</definedName>
    <definedName name="CONAMEDATE3" localSheetId="13">#REF!</definedName>
    <definedName name="CONAMEDATE3">#REF!</definedName>
    <definedName name="CONAMEDATE4" localSheetId="11">#REF!</definedName>
    <definedName name="CONAMEDATE4" localSheetId="9">#REF!</definedName>
    <definedName name="CONAMEDATE4" localSheetId="12">#REF!</definedName>
    <definedName name="CONAMEDATE4" localSheetId="13">#REF!</definedName>
    <definedName name="CONAMEDATE4">#REF!</definedName>
    <definedName name="CONAMEDATE5" localSheetId="11">#REF!</definedName>
    <definedName name="CONAMEDATE5" localSheetId="9">#REF!</definedName>
    <definedName name="CONAMEDATE5" localSheetId="12">#REF!</definedName>
    <definedName name="CONAMEDATE5" localSheetId="13">#REF!</definedName>
    <definedName name="CONAMEDATE5">#REF!</definedName>
    <definedName name="CONAMEDATE6" localSheetId="11">#REF!</definedName>
    <definedName name="CONAMEDATE6" localSheetId="9">#REF!</definedName>
    <definedName name="CONAMEDATE6" localSheetId="12">#REF!</definedName>
    <definedName name="CONAMEDATE6" localSheetId="13">#REF!</definedName>
    <definedName name="CONAMEDATE6">#REF!</definedName>
    <definedName name="CONAMEDATE7" localSheetId="11">#REF!</definedName>
    <definedName name="CONAMEDATE7" localSheetId="9">#REF!</definedName>
    <definedName name="CONAMEDATE7" localSheetId="12">#REF!</definedName>
    <definedName name="CONAMEDATE7" localSheetId="13">#REF!</definedName>
    <definedName name="CONAMEDATE7">#REF!</definedName>
    <definedName name="conchala" hidden="1">{"Base_Ppto",#N/A,FALSE,"Hoja Principal";"Gastos_por_Concepto",#N/A,FALSE,"Hoja Principal"}</definedName>
    <definedName name="Condensed_Bal_Sheet">#REF!</definedName>
    <definedName name="CONDITION">#REF!</definedName>
    <definedName name="CONDO_ACTRENT">#REF!</definedName>
    <definedName name="CONDO_AREA">#REF!</definedName>
    <definedName name="CONDO_MKTRENT">#REF!</definedName>
    <definedName name="CONDO_OCC">#REF!</definedName>
    <definedName name="CONDO_RESVAL">#REF!</definedName>
    <definedName name="CONDO_UNITS">#REF!</definedName>
    <definedName name="CONDO_VALUER">#REF!</definedName>
    <definedName name="conffff">#REF!</definedName>
    <definedName name="Config">#REF!</definedName>
    <definedName name="config_t">#REF!</definedName>
    <definedName name="confignote_arial8">#REF!</definedName>
    <definedName name="configurator_t">#REF!</definedName>
    <definedName name="CONFORMITY">#REF!</definedName>
    <definedName name="ConfrontoFusione">#REF!</definedName>
    <definedName name="Connection">#REF!</definedName>
    <definedName name="CONNECTSTRING1">#REF!</definedName>
    <definedName name="CONNECTSTRING2">#REF!</definedName>
    <definedName name="CONSFIN">#REF!</definedName>
    <definedName name="Consideration">#REF!</definedName>
    <definedName name="Conso_CF_p">#REF!</definedName>
    <definedName name="CONSOL">#REF!</definedName>
    <definedName name="Consol_Bal_Sheet_2">#REF!</definedName>
    <definedName name="Consol_BS">#REF!</definedName>
    <definedName name="Consol_BS_Budget">#REF!</definedName>
    <definedName name="CONSOL_PF">#REF!</definedName>
    <definedName name="Consolidate_budget">#REF!</definedName>
    <definedName name="Consolidated">#REF!</definedName>
    <definedName name="Consolidated_budget_YTD">#REF!</definedName>
    <definedName name="Consolidated_Prior_YR">#REF!</definedName>
    <definedName name="Consolidated_Prior_Yr_YTD">#REF!</definedName>
    <definedName name="Consolidated_YTD">#REF!</definedName>
    <definedName name="CONSOLIDATEDBS">#REF!</definedName>
    <definedName name="CONSOLIDATEDIS">#REF!</definedName>
    <definedName name="CONSOLIDATEDSET">#REF!</definedName>
    <definedName name="CONSOLWITHNOTES">#REF!</definedName>
    <definedName name="consprice" hidden="1">#REF!</definedName>
    <definedName name="ConsSP1">#REF!</definedName>
    <definedName name="constime" hidden="1">#REF!</definedName>
    <definedName name="constr_mgt">#REF!</definedName>
    <definedName name="CONSTRUCT_TYPE">#REF!</definedName>
    <definedName name="Construction_Start">#REF!</definedName>
    <definedName name="ConstructionStartDate">#REF!</definedName>
    <definedName name="ConstructionYear">#REF!</definedName>
    <definedName name="ConstrZero">#REF!</definedName>
    <definedName name="constyear">#REF!</definedName>
    <definedName name="ConsultingLADA">#REF!</definedName>
    <definedName name="ConsultingNBKJ">#REF!</definedName>
    <definedName name="Contabilizacion" hidden="1">{#N/A,#N/A,FALSE,"Aging Summary";#N/A,#N/A,FALSE,"Ratio Analysis";#N/A,#N/A,FALSE,"Test 120 Day Accts";#N/A,#N/A,FALSE,"Tickmarks"}</definedName>
    <definedName name="Contact">#REF!</definedName>
    <definedName name="ContentsHelp" hidden="1">#REF!</definedName>
    <definedName name="ContentsHelpTrans" hidden="1">#REF!</definedName>
    <definedName name="Contingency">#REF!</definedName>
    <definedName name="ContiVociMargini">#REF!</definedName>
    <definedName name="Conto_Econ.In_dollari">#REF!</definedName>
    <definedName name="CONTO_ECONOMICO">#REF!</definedName>
    <definedName name="CONTRACT_BUYOUT">#REF!</definedName>
    <definedName name="ContractDb">#REF!</definedName>
    <definedName name="CONTRACTS">#REF!</definedName>
    <definedName name="contractsdata">#REF!</definedName>
    <definedName name="contractyear">#REF!</definedName>
    <definedName name="ContributionMargin">#REF!</definedName>
    <definedName name="CONTROL">#REF!</definedName>
    <definedName name="Control.Control">#REF!</definedName>
    <definedName name="Conversion">#REF!</definedName>
    <definedName name="Conversion300">#REF!</definedName>
    <definedName name="Conversion90">#REF!</definedName>
    <definedName name="ConvertLotus">#N/A</definedName>
    <definedName name="conZU">#REF!</definedName>
    <definedName name="COOP?">#REF!</definedName>
    <definedName name="COOP_DESCR">#REF!</definedName>
    <definedName name="Coord_multi">#REF!</definedName>
    <definedName name="coordlv_1">#REF!</definedName>
    <definedName name="coordlv_2">#REF!</definedName>
    <definedName name="coordlv_3">#REF!</definedName>
    <definedName name="coordlv_4">#REF!</definedName>
    <definedName name="coordlv_5">#REF!</definedName>
    <definedName name="coordlv_6">#REF!</definedName>
    <definedName name="coordlv_7">#REF!</definedName>
    <definedName name="coordlv_8">#REF!</definedName>
    <definedName name="copia" hidden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copy">#REF!</definedName>
    <definedName name="copy_transpose">#REF!</definedName>
    <definedName name="COPY1">#REF!</definedName>
    <definedName name="COPY2">#REF!</definedName>
    <definedName name="COPYFROM" localSheetId="15">#REF!</definedName>
    <definedName name="COPYFROM">#REF!</definedName>
    <definedName name="copyfrom2" localSheetId="15">#REF!</definedName>
    <definedName name="copyfrom2">#REF!</definedName>
    <definedName name="COPYFROM3" localSheetId="15">#REF!</definedName>
    <definedName name="COPYFROM3">#REF!</definedName>
    <definedName name="COPYFROM4" localSheetId="15">#REF!</definedName>
    <definedName name="COPYFROM4">#REF!</definedName>
    <definedName name="copyfrom5" localSheetId="15">#REF!</definedName>
    <definedName name="copyfrom5">#REF!</definedName>
    <definedName name="CopyLine">#REF!</definedName>
    <definedName name="Copyright">"© 2011 John Laing plc"</definedName>
    <definedName name="COPYTO" localSheetId="15">#REF!</definedName>
    <definedName name="COPYTO">#REF!</definedName>
    <definedName name="copyto2" localSheetId="15">#REF!</definedName>
    <definedName name="copyto2">#REF!</definedName>
    <definedName name="COPYTO3" localSheetId="15">#REF!</definedName>
    <definedName name="COPYTO3">#REF!</definedName>
    <definedName name="COPYTO4" localSheetId="15">#REF!</definedName>
    <definedName name="COPYTO4">#REF!</definedName>
    <definedName name="COPYTO5" localSheetId="15">#REF!</definedName>
    <definedName name="COPYTO5">#REF!</definedName>
    <definedName name="CORP">#REF!</definedName>
    <definedName name="CORP_BGT">#REF!</definedName>
    <definedName name="CORP_PYBK">#REF!</definedName>
    <definedName name="CORP_PYPF">#REF!</definedName>
    <definedName name="Corporate">#REF!</definedName>
    <definedName name="CorpTax">#REF!</definedName>
    <definedName name="CorpTaxSC1">#REF!</definedName>
    <definedName name="CorpusDiscount">#REF!</definedName>
    <definedName name="Cortez" localSheetId="11">#REF!</definedName>
    <definedName name="Cortez" localSheetId="9">#REF!</definedName>
    <definedName name="Cortez" localSheetId="15">#REF!</definedName>
    <definedName name="Cortez" localSheetId="12">#REF!</definedName>
    <definedName name="Cortez" localSheetId="3">#REF!</definedName>
    <definedName name="Cortez" localSheetId="13">#REF!</definedName>
    <definedName name="Cortez">#REF!</definedName>
    <definedName name="cory" hidden="1">#REF!</definedName>
    <definedName name="corya" hidden="1">#REF!</definedName>
    <definedName name="coryal" hidden="1">#REF!</definedName>
    <definedName name="coryalb" hidden="1">#REF!</definedName>
    <definedName name="COS">#REF!</definedName>
    <definedName name="CosPhi" hidden="1">#REF!</definedName>
    <definedName name="COSRESTATED">#REF!</definedName>
    <definedName name="COST">#REF!</definedName>
    <definedName name="COST_OF_SALES">#REF!</definedName>
    <definedName name="Cost1" hidden="1">{#N/A,#N/A,FALSE,"Personal";#N/A,#N/A,FALSE,"Comenta";#N/A,#N/A,FALSE,"Eco-efi"}</definedName>
    <definedName name="CostAdditions" localSheetId="11">#REF!</definedName>
    <definedName name="CostAdditions" localSheetId="9">#REF!</definedName>
    <definedName name="CostAdditions" localSheetId="15">#REF!</definedName>
    <definedName name="CostAdditions" localSheetId="12">#REF!</definedName>
    <definedName name="CostAdditions" localSheetId="3">#REF!</definedName>
    <definedName name="CostAdditions" localSheetId="13">#REF!</definedName>
    <definedName name="CostAdditions">#REF!</definedName>
    <definedName name="CostBeginning" localSheetId="11">#REF!</definedName>
    <definedName name="CostBeginning" localSheetId="9">#REF!</definedName>
    <definedName name="CostBeginning" localSheetId="15">#REF!</definedName>
    <definedName name="CostBeginning" localSheetId="12">#REF!</definedName>
    <definedName name="CostBeginning" localSheetId="3">#REF!</definedName>
    <definedName name="CostBeginning" localSheetId="13">#REF!</definedName>
    <definedName name="CostBeginning">#REF!</definedName>
    <definedName name="COSTCENT">#REF!</definedName>
    <definedName name="costcenter">#REF!</definedName>
    <definedName name="costcenters" localSheetId="15">#REF!</definedName>
    <definedName name="costcenters">#REF!</definedName>
    <definedName name="CostDB">#REF!</definedName>
    <definedName name="CostEnding" localSheetId="11">#REF!</definedName>
    <definedName name="CostEnding" localSheetId="9">#REF!</definedName>
    <definedName name="CostEnding" localSheetId="15">#REF!</definedName>
    <definedName name="CostEnding" localSheetId="12">#REF!</definedName>
    <definedName name="CostEnding" localSheetId="3">#REF!</definedName>
    <definedName name="CostEnding" localSheetId="13">#REF!</definedName>
    <definedName name="CostEnding">#REF!</definedName>
    <definedName name="CostGroup" localSheetId="11">#REF!</definedName>
    <definedName name="CostGroup" localSheetId="9">#REF!</definedName>
    <definedName name="CostGroup" localSheetId="15">#REF!</definedName>
    <definedName name="CostGroup" localSheetId="12">#REF!</definedName>
    <definedName name="CostGroup" localSheetId="3">#REF!</definedName>
    <definedName name="CostGroup" localSheetId="13">#REF!</definedName>
    <definedName name="CostGroup">#REF!</definedName>
    <definedName name="Costidiretti">#REF!</definedName>
    <definedName name="Costing">#REF!</definedName>
    <definedName name="Costo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osto1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ostRetired" localSheetId="11">#REF!</definedName>
    <definedName name="CostRetired" localSheetId="9">#REF!</definedName>
    <definedName name="CostRetired" localSheetId="15">#REF!</definedName>
    <definedName name="CostRetired" localSheetId="12">#REF!</definedName>
    <definedName name="CostRetired" localSheetId="3">#REF!</definedName>
    <definedName name="CostRetired" localSheetId="13">#REF!</definedName>
    <definedName name="CostRetired">#REF!</definedName>
    <definedName name="Costs_Closing">#REF!</definedName>
    <definedName name="Costs_EnvCleanUp">#REF!</definedName>
    <definedName name="Costs_HCpsf">#REF!</definedName>
    <definedName name="Costs_NYCParks">#REF!</definedName>
    <definedName name="Costs_Survey">#REF!</definedName>
    <definedName name="CostsFixedMoney">#REF!</definedName>
    <definedName name="CostsFuelMoney">#REF!</definedName>
    <definedName name="CostsMajorMaintMoney">#REF!</definedName>
    <definedName name="CostsOtherIn">#REF!</definedName>
    <definedName name="CostsTotal">#REF!</definedName>
    <definedName name="CostsTransmissionMoney">#REF!</definedName>
    <definedName name="CostsUnitVariableIn">#REF!</definedName>
    <definedName name="CostsVariableMoney">#REF!</definedName>
    <definedName name="CostTransfersIn" localSheetId="11">#REF!</definedName>
    <definedName name="CostTransfersIn" localSheetId="9">#REF!</definedName>
    <definedName name="CostTransfersIn" localSheetId="12">#REF!</definedName>
    <definedName name="CostTransfersIn" localSheetId="3">#REF!</definedName>
    <definedName name="CostTransfersIn" localSheetId="13">#REF!</definedName>
    <definedName name="CostTransfersIn">#REF!</definedName>
    <definedName name="CostTransfersOut" localSheetId="11">#REF!</definedName>
    <definedName name="CostTransfersOut" localSheetId="9">#REF!</definedName>
    <definedName name="CostTransfersOut" localSheetId="12">#REF!</definedName>
    <definedName name="CostTransfersOut" localSheetId="3">#REF!</definedName>
    <definedName name="CostTransfersOut" localSheetId="13">#REF!</definedName>
    <definedName name="CostTransfersOut">#REF!</definedName>
    <definedName name="CostTransmissionMoney">#REF!</definedName>
    <definedName name="coto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ountryCodes">#REF!</definedName>
    <definedName name="countymaint" hidden="1">#REF!</definedName>
    <definedName name="COVER" localSheetId="11">#REF!</definedName>
    <definedName name="COVER" localSheetId="9">#REF!</definedName>
    <definedName name="COVER" localSheetId="15">#REF!</definedName>
    <definedName name="COVER" localSheetId="12">#REF!</definedName>
    <definedName name="COVER" localSheetId="13">#REF!</definedName>
    <definedName name="COVER">#REF!</definedName>
    <definedName name="cover1">#REF!</definedName>
    <definedName name="COVERDATE" localSheetId="11">#REF!</definedName>
    <definedName name="COVERDATE" localSheetId="9">#REF!</definedName>
    <definedName name="COVERDATE" localSheetId="12">#REF!</definedName>
    <definedName name="COVERDATE" localSheetId="13">#REF!</definedName>
    <definedName name="COVERDATE">#REF!</definedName>
    <definedName name="COVERPM" localSheetId="11">#REF!</definedName>
    <definedName name="COVERPM" localSheetId="9">#REF!</definedName>
    <definedName name="COVERPM" localSheetId="12">#REF!</definedName>
    <definedName name="COVERPM" localSheetId="13">#REF!</definedName>
    <definedName name="COVERPM">#REF!</definedName>
    <definedName name="CovertDeprBasisIn">#REF!</definedName>
    <definedName name="covratio">#REF!</definedName>
    <definedName name="cowest">#REF!</definedName>
    <definedName name="cP_bplanval">#REF!</definedName>
    <definedName name="cP_bplanvalname">#REF!</definedName>
    <definedName name="cP_ERV">#REF!</definedName>
    <definedName name="cP_ERV12">#REF!</definedName>
    <definedName name="cP_ERVname">#REF!</definedName>
    <definedName name="cP_grossval">#REF!</definedName>
    <definedName name="cP_prentann">#REF!</definedName>
    <definedName name="cP_prentannname">#REF!</definedName>
    <definedName name="cpcordova" hidden="1">{#N/A,#N/A,FALSE,"Aging Summary";#N/A,#N/A,FALSE,"Ratio Analysis";#N/A,#N/A,FALSE,"Test 120 Day Accts";#N/A,#N/A,FALSE,"Tickmarks"}</definedName>
    <definedName name="cpcordova_1" hidden="1">{#N/A,#N/A,FALSE,"Aging Summary";#N/A,#N/A,FALSE,"Ratio Analysis";#N/A,#N/A,FALSE,"Test 120 Day Accts";#N/A,#N/A,FALSE,"Tickmarks"}</definedName>
    <definedName name="cpcordova_2" hidden="1">{#N/A,#N/A,FALSE,"Aging Summary";#N/A,#N/A,FALSE,"Ratio Analysis";#N/A,#N/A,FALSE,"Test 120 Day Accts";#N/A,#N/A,FALSE,"Tickmarks"}</definedName>
    <definedName name="cpcordova_3" hidden="1">{#N/A,#N/A,FALSE,"Aging Summary";#N/A,#N/A,FALSE,"Ratio Analysis";#N/A,#N/A,FALSE,"Test 120 Day Accts";#N/A,#N/A,FALSE,"Tickmarks"}</definedName>
    <definedName name="cperfeepyrs">#REF!</definedName>
    <definedName name="cperfeeswitch">#REF!</definedName>
    <definedName name="cPerfeeungcf">#REF!</definedName>
    <definedName name="cPerfeeungearCF">#REF!</definedName>
    <definedName name="cPerfeeyr">#REF!</definedName>
    <definedName name="cPerfeeyrs">#REF!</definedName>
    <definedName name="CPF" hidden="1">{#N/A,#N/A,FALSE,"Aging Summary";#N/A,#N/A,FALSE,"Ratio Analysis";#N/A,#N/A,FALSE,"Test 120 Day Accts";#N/A,#N/A,FALSE,"Tickmarks"}</definedName>
    <definedName name="CPF_1" hidden="1">{#N/A,#N/A,FALSE,"Aging Summary";#N/A,#N/A,FALSE,"Ratio Analysis";#N/A,#N/A,FALSE,"Test 120 Day Accts";#N/A,#N/A,FALSE,"Tickmarks"}</definedName>
    <definedName name="CPF_2" hidden="1">{#N/A,#N/A,FALSE,"Aging Summary";#N/A,#N/A,FALSE,"Ratio Analysis";#N/A,#N/A,FALSE,"Test 120 Day Accts";#N/A,#N/A,FALSE,"Tickmarks"}</definedName>
    <definedName name="CPF_3" hidden="1">{#N/A,#N/A,FALSE,"Aging Summary";#N/A,#N/A,FALSE,"Ratio Analysis";#N/A,#N/A,FALSE,"Test 120 Day Accts";#N/A,#N/A,FALSE,"Tickmarks"}</definedName>
    <definedName name="cpfeeclos">#REF!</definedName>
    <definedName name="cpfeenewcap">#REF!</definedName>
    <definedName name="cpfeeopen">#REF!</definedName>
    <definedName name="cpfeepayday">#REF!</definedName>
    <definedName name="cpfeepaym">#REF!</definedName>
    <definedName name="cpfeepaym1">#REF!</definedName>
    <definedName name="cpfeepend">#REF!</definedName>
    <definedName name="cpfeeval">#REF!</definedName>
    <definedName name="CPI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PI_map">#REF!</definedName>
    <definedName name="cpi010012004" hidden="1">{#N/A,#N/A,FALSE,"Aging Summary";#N/A,#N/A,FALSE,"Ratio Analysis";#N/A,#N/A,FALSE,"Test 120 Day Accts";#N/A,#N/A,FALSE,"Tickmarks"}</definedName>
    <definedName name="cple">#REF!</definedName>
    <definedName name="cpls">#REF!</definedName>
    <definedName name="CPR_LIFE_TABL">#REF!</definedName>
    <definedName name="CPrin">#REF!</definedName>
    <definedName name="cProp_Valnpcent">#REF!</definedName>
    <definedName name="CPT" hidden="1">{#N/A,#N/A,FALSE,"Aging Summary";#N/A,#N/A,FALSE,"Ratio Analysis";#N/A,#N/A,FALSE,"Test 120 Day Accts";#N/A,#N/A,FALSE,"Tickmarks"}</definedName>
    <definedName name="CPT_1" hidden="1">{#N/A,#N/A,FALSE,"Aging Summary";#N/A,#N/A,FALSE,"Ratio Analysis";#N/A,#N/A,FALSE,"Test 120 Day Accts";#N/A,#N/A,FALSE,"Tickmarks"}</definedName>
    <definedName name="CPT_2" hidden="1">{#N/A,#N/A,FALSE,"Aging Summary";#N/A,#N/A,FALSE,"Ratio Analysis";#N/A,#N/A,FALSE,"Test 120 Day Accts";#N/A,#N/A,FALSE,"Tickmarks"}</definedName>
    <definedName name="CPT_3" hidden="1">{#N/A,#N/A,FALSE,"Aging Summary";#N/A,#N/A,FALSE,"Ratio Analysis";#N/A,#N/A,FALSE,"Test 120 Day Accts";#N/A,#N/A,FALSE,"Tickmarks"}</definedName>
    <definedName name="Cpy">#REF!</definedName>
    <definedName name="crane" hidden="1">#REF!</definedName>
    <definedName name="CRASCOLI">#REF!</definedName>
    <definedName name="CRate">#REF!</definedName>
    <definedName name="cre">#REF!</definedName>
    <definedName name="CREANCES_IMMO">#REF!</definedName>
    <definedName name="CREANCES_LIEES">#REF!</definedName>
    <definedName name="CREANCES_LIEN">#REF!</definedName>
    <definedName name="CREATESUMMARYJNLS1">#REF!</definedName>
    <definedName name="CREATESUMMARYJNLS2">#REF!</definedName>
    <definedName name="CreateTable" hidden="1">#REF!</definedName>
    <definedName name="CreateTableTrans" hidden="1">#REF!</definedName>
    <definedName name="CredDat" localSheetId="15">#REF!</definedName>
    <definedName name="CredDat">#REF!</definedName>
    <definedName name="Credit">#REF!</definedName>
    <definedName name="creditACCOUNT">#REF!</definedName>
    <definedName name="CREDITHAMOUNTACCOUNTMVT">#REF!</definedName>
    <definedName name="CREDITHAMOUNTSUPPLIERMVT">#REF!</definedName>
    <definedName name="CreditsAmort">#REF!</definedName>
    <definedName name="CreditsAmortRevised2">#REF!</definedName>
    <definedName name="CreditsAmortRevised4">#REF!</definedName>
    <definedName name="CreditsSetUp">#REF!</definedName>
    <definedName name="CreditsSetupRevised">#REF!</definedName>
    <definedName name="CreditsSetupRevised2">#REF!</definedName>
    <definedName name="CreditsSetUpRevised3">#REF!</definedName>
    <definedName name="CreditsSetUpRevised4">#REF!</definedName>
    <definedName name="CreditStats" hidden="1">#REF!</definedName>
    <definedName name="creditSUPPLIER">#REF!</definedName>
    <definedName name="CreditTest">#REF!</definedName>
    <definedName name="CREGEBTL">#REF!</definedName>
    <definedName name="cRentInflation">#REF!</definedName>
    <definedName name="crit_GlBalances" localSheetId="11">#REF!</definedName>
    <definedName name="crit_GlBalances" localSheetId="9">#REF!</definedName>
    <definedName name="crit_GlBalances" localSheetId="15">#REF!</definedName>
    <definedName name="crit_GlBalances" localSheetId="12">#REF!</definedName>
    <definedName name="crit_GlBalances" localSheetId="13">#REF!</definedName>
    <definedName name="crit_GlBalances" localSheetId="14">#REF!</definedName>
    <definedName name="crit_GlBalances">#REF!</definedName>
    <definedName name="Crit_Injections" localSheetId="15">#REF!</definedName>
    <definedName name="Crit_Injections">#REF!</definedName>
    <definedName name="Crit_Inventory" localSheetId="15">#REF!</definedName>
    <definedName name="Crit_Inventory">#REF!</definedName>
    <definedName name="Crit_QRating">#REF!</definedName>
    <definedName name="Crit_QType">#REF!</definedName>
    <definedName name="Crit_Rating">#REF!</definedName>
    <definedName name="Crit_Type">#REF!</definedName>
    <definedName name="Crit_Withdrawals" localSheetId="15">#REF!</definedName>
    <definedName name="Crit_Withdrawals">#REF!</definedName>
    <definedName name="_xlnm.Criteria">#REF!</definedName>
    <definedName name="CRITERIACOLUMN1">#REF!</definedName>
    <definedName name="CRITERIACOLUMN2">#REF!</definedName>
    <definedName name="CRLEASE">#REF!</definedName>
    <definedName name="CRTC_VAR">#REF!</definedName>
    <definedName name="CRTERNI">#REF!</definedName>
    <definedName name="crystal">#REF!</definedName>
    <definedName name="crystal2">#REF!</definedName>
    <definedName name="csa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sAllowDetailBudgeting">1</definedName>
    <definedName name="csAllowLocalConsolidation">1</definedName>
    <definedName name="csAppName">"BudgetWeb"</definedName>
    <definedName name="csd" hidden="1">{#N/A,#N/A,FALSE,"Aging Summary";#N/A,#N/A,FALSE,"Ratio Analysis";#N/A,#N/A,FALSE,"Test 120 Day Accts";#N/A,#N/A,FALSE,"Tickmarks"}</definedName>
    <definedName name="csDE_MarginsGGC_Dim01">"="</definedName>
    <definedName name="csDE_MarginsGGC_Dim02">"="</definedName>
    <definedName name="csDE_MarginsGGC_Dim03">"="</definedName>
    <definedName name="csDE_MarginsGGC_Dim04" localSheetId="11">#REF!</definedName>
    <definedName name="csDE_MarginsGGC_Dim04" localSheetId="9">#REF!</definedName>
    <definedName name="csDE_MarginsGGC_Dim04" localSheetId="15">#REF!</definedName>
    <definedName name="csDE_MarginsGGC_Dim04" localSheetId="12">#REF!</definedName>
    <definedName name="csDE_MarginsGGC_Dim04" localSheetId="13">#REF!</definedName>
    <definedName name="csDE_MarginsGGC_Dim04" localSheetId="14">#REF!</definedName>
    <definedName name="csDE_MarginsGGC_Dim04">#REF!</definedName>
    <definedName name="csDE_MarginsGGC_Dim05">"="</definedName>
    <definedName name="csDE_MarginsGGC_Dim06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_MarginsGGCAnchor" localSheetId="11">#REF!</definedName>
    <definedName name="csDE_MarginsGGCAnchor" localSheetId="9">#REF!</definedName>
    <definedName name="csDE_MarginsGGCAnchor" localSheetId="15">#REF!</definedName>
    <definedName name="csDE_MarginsGGCAnchor" localSheetId="12">#REF!</definedName>
    <definedName name="csDE_MarginsGGCAnchor" localSheetId="13">#REF!</definedName>
    <definedName name="csDE_MarginsGGCAnchor" localSheetId="14">#REF!</definedName>
    <definedName name="csDE_MarginsGGCAnchor">#REF!</definedName>
    <definedName name="csDE_MarginsTXU_Dim01">"="</definedName>
    <definedName name="csDE_MarginsTXU_Dim02">"="</definedName>
    <definedName name="csDE_MarginsTXU_Dim03">"="</definedName>
    <definedName name="csDE_MarginsTXU_Dim04">"="</definedName>
    <definedName name="csDE_MarginsTXU_Dim06">"="</definedName>
    <definedName name="csDE_MarginsTXU_Dim08">"="</definedName>
    <definedName name="csDE_MarginsTXU_Dim09">"="</definedName>
    <definedName name="csDE_MarginsTXU_Dim10">"="</definedName>
    <definedName name="csDE_MarginsUCG_Dim01">"="</definedName>
    <definedName name="csDE_MarginsUCG_Dim02">"="</definedName>
    <definedName name="csDE_MarginsUCG_Dim03">"="</definedName>
    <definedName name="csDE_MarginsUCG_Dim04">"="</definedName>
    <definedName name="csDE_MarginsUCG_Dim05">"="</definedName>
    <definedName name="csDE_MarginsUCG_Dim06" localSheetId="15">#REF!</definedName>
    <definedName name="csDE_MarginsUCG_Dim06">#REF!</definedName>
    <definedName name="csDE_MarginsUCG_Dim07">"="</definedName>
    <definedName name="csDE_MarginsUCG_Dim08">"="</definedName>
    <definedName name="csDE_MarginsUCG_Dim09">"="</definedName>
    <definedName name="csDE_MarginsUCG_Dim10">"="</definedName>
    <definedName name="csDE_MarginsUCGAnchor" localSheetId="15">#REF!</definedName>
    <definedName name="csDE_MarginsUCGAnchor">#REF!</definedName>
    <definedName name="csDE_MarginsWKGAnchor" localSheetId="11">#REF!</definedName>
    <definedName name="csDE_MarginsWKGAnchor" localSheetId="9">#REF!</definedName>
    <definedName name="csDE_MarginsWKGAnchor" localSheetId="15">#REF!</definedName>
    <definedName name="csDE_MarginsWKGAnchor" localSheetId="12">#REF!</definedName>
    <definedName name="csDE_MarginsWKGAnchor" localSheetId="13">#REF!</definedName>
    <definedName name="csDE_MarginsWKGAnchor" localSheetId="14">#REF!</definedName>
    <definedName name="csDE_MarginsWKGAnchor">#REF!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Statnewequ">#REF!</definedName>
    <definedName name="CT">#REF!</definedName>
    <definedName name="CT_1">#REF!</definedName>
    <definedName name="CT_10">#REF!</definedName>
    <definedName name="CT_11">#REF!</definedName>
    <definedName name="CT_12">#REF!</definedName>
    <definedName name="CT_2">#REF!</definedName>
    <definedName name="CT_3">#REF!</definedName>
    <definedName name="CT_4">#REF!</definedName>
    <definedName name="CT_5">#REF!</definedName>
    <definedName name="CT_6">#REF!</definedName>
    <definedName name="CT_7">#REF!</definedName>
    <definedName name="CT_8">#REF!</definedName>
    <definedName name="CT_9">#REF!</definedName>
    <definedName name="cta">#REF!</definedName>
    <definedName name="cte">#REF!</definedName>
    <definedName name="cto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ualquiera" hidden="1">{"uno",#N/A,FALSE,"Dist total";"COMENTARIO",#N/A,FALSE,"Ficha CODICE"}</definedName>
    <definedName name="cum">#REF!</definedName>
    <definedName name="CumCapexTotalMoney">#REF!</definedName>
    <definedName name="CumPTI">#REF!</definedName>
    <definedName name="CumRev">#REF!</definedName>
    <definedName name="CUMULATED_FREE_CASH_FLOW_AFTER_TAX">#REF!</definedName>
    <definedName name="cur">#REF!</definedName>
    <definedName name="Cur_Sub">#REF!</definedName>
    <definedName name="Cur_Ver">#REF!</definedName>
    <definedName name="CurBook">#REF!</definedName>
    <definedName name="CurFY">#REF!</definedName>
    <definedName name="curMonth">#REF!</definedName>
    <definedName name="CurMth">#REF!</definedName>
    <definedName name="CurMth2">#REF!</definedName>
    <definedName name="Curncy_Array">"{""EUR"",""GBP""}"</definedName>
    <definedName name="CurPeriod">#REF!</definedName>
    <definedName name="CurQtr">#REF!</definedName>
    <definedName name="CURR">#REF!</definedName>
    <definedName name="Curr_Per">#REF!</definedName>
    <definedName name="Curr_Portion">#REF!</definedName>
    <definedName name="Currencies">#REF!</definedName>
    <definedName name="CURRENCY">#REF!</definedName>
    <definedName name="Currency__Balance_FC">#REF!</definedName>
    <definedName name="CurrencyAmount">#REF!</definedName>
    <definedName name="CurrencyCode">#REF!</definedName>
    <definedName name="CURRENT" localSheetId="11">#REF!</definedName>
    <definedName name="CURRENT" localSheetId="9">#REF!</definedName>
    <definedName name="CURRENT" localSheetId="12">#REF!</definedName>
    <definedName name="CURRENT" localSheetId="13">#REF!</definedName>
    <definedName name="CURRENT" localSheetId="14">#REF!</definedName>
    <definedName name="CURRENT">#REF!</definedName>
    <definedName name="Current_Employees">#REF!</definedName>
    <definedName name="Current_irr">#REF!</definedName>
    <definedName name="CURRENT_STATUS">#REF!</definedName>
    <definedName name="Current_Year_Balance">#REF!</definedName>
    <definedName name="CurrentFSAccount">#REF!</definedName>
    <definedName name="CurrentFSElectric">#REF!</definedName>
    <definedName name="CurrentFSFiber">#REF!</definedName>
    <definedName name="CurrentFSGas">#REF!</definedName>
    <definedName name="CurrentFSGLALG">#REF!</definedName>
    <definedName name="CurrentFSLABS">#REF!</definedName>
    <definedName name="CurrentFSMapping">#REF!</definedName>
    <definedName name="CurrentFSTotalCompany">#REF!</definedName>
    <definedName name="CurrentGFO">#REF!</definedName>
    <definedName name="CurrentQuarter">#REF!</definedName>
    <definedName name="CurrentTRElectric">#REF!</definedName>
    <definedName name="CurrentTRFiber">#REF!</definedName>
    <definedName name="CurrentTRGAS">#REF!</definedName>
    <definedName name="CurrentTRMapping">#REF!</definedName>
    <definedName name="CurrentTRTotalCompany">#REF!</definedName>
    <definedName name="CurrentYear">#REF!</definedName>
    <definedName name="CurrentYearEnd">#REF!</definedName>
    <definedName name="CurrMonth">#REF!</definedName>
    <definedName name="CurRollEmpire">#REF!</definedName>
    <definedName name="CurRollEmpireFed">#REF!</definedName>
    <definedName name="CurRollEmpireState">#REF!</definedName>
    <definedName name="CurRollFed">#REF!</definedName>
    <definedName name="CurRollGLALG">#REF!</definedName>
    <definedName name="CurRollGLALGFed">#REF!</definedName>
    <definedName name="CurRollGLALGState">#REF!</definedName>
    <definedName name="CurRollGrouping">#REF!</definedName>
    <definedName name="CurRollState">#REF!</definedName>
    <definedName name="CurRollTotal">#REF!</definedName>
    <definedName name="CurrTaxExp">#REF!</definedName>
    <definedName name="CURRUNIT">#REF!</definedName>
    <definedName name="CURRYEAR">#REF!</definedName>
    <definedName name="CurveAdjStart">#REF!</definedName>
    <definedName name="CurYear">#REF!</definedName>
    <definedName name="CurYTD">#REF!</definedName>
    <definedName name="CUST_A" localSheetId="11">#REF!</definedName>
    <definedName name="CUST_A" localSheetId="9">#REF!</definedName>
    <definedName name="CUST_A" localSheetId="15">#REF!</definedName>
    <definedName name="CUST_A" localSheetId="12">#REF!</definedName>
    <definedName name="CUST_A" localSheetId="13">#REF!</definedName>
    <definedName name="CUST_A">#REF!</definedName>
    <definedName name="CUST_A_GS1_EC">#REF!</definedName>
    <definedName name="CUST_A_GS1_EN">#REF!</definedName>
    <definedName name="CUST_A_GS1_ET">#REF!</definedName>
    <definedName name="CUST_A_GS2_EC">#REF!</definedName>
    <definedName name="CUST_A_GS2_EN">#REF!</definedName>
    <definedName name="CUST_A_GS2_ET">#REF!</definedName>
    <definedName name="CUST_A_GS3_EC">#REF!</definedName>
    <definedName name="CUST_A_GS3_EN">#REF!</definedName>
    <definedName name="CUST_A_GS3_ET">#REF!</definedName>
    <definedName name="CUST_A_GST_EC">#REF!</definedName>
    <definedName name="CUST_A_GST_EN">#REF!</definedName>
    <definedName name="CUST_A_GST_ET">#REF!</definedName>
    <definedName name="CUST_B" localSheetId="11">#REF!</definedName>
    <definedName name="CUST_B" localSheetId="9">#REF!</definedName>
    <definedName name="CUST_B" localSheetId="12">#REF!</definedName>
    <definedName name="CUST_B" localSheetId="13">#REF!</definedName>
    <definedName name="CUST_B">#REF!</definedName>
    <definedName name="CUST_C" localSheetId="11">#REF!</definedName>
    <definedName name="CUST_C" localSheetId="9">#REF!</definedName>
    <definedName name="CUST_C" localSheetId="12">#REF!</definedName>
    <definedName name="CUST_C" localSheetId="13">#REF!</definedName>
    <definedName name="CUST_C">#REF!</definedName>
    <definedName name="CUST_D" localSheetId="11">#REF!</definedName>
    <definedName name="CUST_D" localSheetId="9">#REF!</definedName>
    <definedName name="CUST_D" localSheetId="12">#REF!</definedName>
    <definedName name="CUST_D" localSheetId="13">#REF!</definedName>
    <definedName name="CUST_D">#REF!</definedName>
    <definedName name="CUST_E" localSheetId="11">#REF!</definedName>
    <definedName name="CUST_E" localSheetId="9">#REF!</definedName>
    <definedName name="CUST_E" localSheetId="12">#REF!</definedName>
    <definedName name="CUST_E" localSheetId="13">#REF!</definedName>
    <definedName name="CUST_E">#REF!</definedName>
    <definedName name="CUST_F" localSheetId="11">#REF!</definedName>
    <definedName name="CUST_F" localSheetId="9">#REF!</definedName>
    <definedName name="CUST_F" localSheetId="12">#REF!</definedName>
    <definedName name="CUST_F" localSheetId="13">#REF!</definedName>
    <definedName name="CUST_F">#REF!</definedName>
    <definedName name="CUST_FERC_CD_C">#REF!</definedName>
    <definedName name="CUST_FERC_CD_T">#REF!</definedName>
    <definedName name="CUST_FERC_CT_C">#REF!</definedName>
    <definedName name="CUST_FERC_CT_T">#REF!</definedName>
    <definedName name="CUST_FERC_NT_N">#REF!</definedName>
    <definedName name="CUST_FERC_NT_T">#REF!</definedName>
    <definedName name="CUST_FSS_EN">#REF!</definedName>
    <definedName name="CUST_FSS_ET">#REF!</definedName>
    <definedName name="CUST_GS4_EN">#REF!</definedName>
    <definedName name="CUST_GS4_TN">#REF!</definedName>
    <definedName name="CUST_IS1_PA_EC">#REF!</definedName>
    <definedName name="CUST_IS1_PA_EN">#REF!</definedName>
    <definedName name="CUST_IS1_PA_ET">#REF!</definedName>
    <definedName name="CUST_M" localSheetId="11">#REF!</definedName>
    <definedName name="CUST_M" localSheetId="9">#REF!</definedName>
    <definedName name="CUST_M" localSheetId="12">#REF!</definedName>
    <definedName name="CUST_M" localSheetId="13">#REF!</definedName>
    <definedName name="CUST_M">#REF!</definedName>
    <definedName name="CUST_NDUP_EC">#REF!</definedName>
    <definedName name="CUST_NDUP_EF">#REF!</definedName>
    <definedName name="CUST_NDUP_EN">#REF!</definedName>
    <definedName name="CUST_NDUP_ET">#REF!</definedName>
    <definedName name="CUST_NDUP_GLPG">#REF!</definedName>
    <definedName name="CUST_NDUP_GNAT">#REF!</definedName>
    <definedName name="CUST_NDUP_GTOT">#REF!</definedName>
    <definedName name="CUST_NDUP_WATR">#REF!</definedName>
    <definedName name="cust_num_t">#REF!</definedName>
    <definedName name="CUST_OGS1_EN">#REF!</definedName>
    <definedName name="CUST_OGS1_ET">#REF!</definedName>
    <definedName name="CUST_OGS2_EN">#REF!</definedName>
    <definedName name="CUST_OGS2_ET">#REF!</definedName>
    <definedName name="CUST_RESID_EC">#REF!</definedName>
    <definedName name="CUST_RESID_EN">#REF!</definedName>
    <definedName name="CUST_RESID_ET">#REF!</definedName>
    <definedName name="CUST_S_HL_EC">#REF!</definedName>
    <definedName name="CUST_S_HL_EN">#REF!</definedName>
    <definedName name="CUST_S_HL_ET">#REF!</definedName>
    <definedName name="CUST_STLT_EC">#REF!</definedName>
    <definedName name="CUST_STLT_EN">#REF!</definedName>
    <definedName name="CUST_STLT_ET">#REF!</definedName>
    <definedName name="CUSTCH">#REF!</definedName>
    <definedName name="CustEmc">#REF!</definedName>
    <definedName name="CustEMC_List">#REF!</definedName>
    <definedName name="Customer" localSheetId="15">#REF!</definedName>
    <definedName name="Customer">#REF!</definedName>
    <definedName name="Customer_Charge" localSheetId="11">#REF!</definedName>
    <definedName name="Customer_Charge" localSheetId="9">#REF!</definedName>
    <definedName name="Customer_Charge" localSheetId="15">#REF!</definedName>
    <definedName name="Customer_Charge" localSheetId="12">#REF!</definedName>
    <definedName name="Customer_Charge" localSheetId="13">#REF!</definedName>
    <definedName name="Customer_Charge" localSheetId="14">#REF!</definedName>
    <definedName name="Customer_Charge">#REF!</definedName>
    <definedName name="Customer_JurOne" localSheetId="11">#REF!</definedName>
    <definedName name="Customer_JurOne" localSheetId="9">#REF!</definedName>
    <definedName name="Customer_JurOne" localSheetId="15">#REF!</definedName>
    <definedName name="Customer_JurOne" localSheetId="12">#REF!</definedName>
    <definedName name="Customer_JurOne" localSheetId="13">#REF!</definedName>
    <definedName name="Customer_JurOne">#REF!</definedName>
    <definedName name="Customer_Name">#REF!</definedName>
    <definedName name="Customer_One" localSheetId="11">#REF!</definedName>
    <definedName name="Customer_One" localSheetId="9">#REF!</definedName>
    <definedName name="Customer_One" localSheetId="12">#REF!</definedName>
    <definedName name="Customer_One" localSheetId="13">#REF!</definedName>
    <definedName name="Customer_One">#REF!</definedName>
    <definedName name="CUSTOMER_OTHER">#REF!,#REF!,#REF!,#REF!,#REF!</definedName>
    <definedName name="CUSTOMER_PR">#REF!,#REF!,#REF!,#REF!,#REF!</definedName>
    <definedName name="Customer1">#REF!</definedName>
    <definedName name="Customer2">#REF!</definedName>
    <definedName name="CustomerData_JurEight" localSheetId="11">#REF!</definedName>
    <definedName name="CustomerData_JurEight" localSheetId="9">#REF!</definedName>
    <definedName name="CustomerData_JurEight" localSheetId="15">#REF!</definedName>
    <definedName name="CustomerData_JurEight" localSheetId="12">#REF!</definedName>
    <definedName name="CustomerData_JurEight" localSheetId="13">#REF!</definedName>
    <definedName name="CustomerData_JurEight" localSheetId="14">#REF!</definedName>
    <definedName name="CustomerData_JurEight">#REF!</definedName>
    <definedName name="CustomerData_JurEleven" localSheetId="11">#REF!</definedName>
    <definedName name="CustomerData_JurEleven" localSheetId="9">#REF!</definedName>
    <definedName name="CustomerData_JurEleven" localSheetId="15">#REF!</definedName>
    <definedName name="CustomerData_JurEleven" localSheetId="12">#REF!</definedName>
    <definedName name="CustomerData_JurEleven" localSheetId="13">#REF!</definedName>
    <definedName name="CustomerData_JurEleven">#REF!</definedName>
    <definedName name="CustomerData_JurFive" localSheetId="11">#REF!</definedName>
    <definedName name="CustomerData_JurFive" localSheetId="9">#REF!</definedName>
    <definedName name="CustomerData_JurFive" localSheetId="15">#REF!</definedName>
    <definedName name="CustomerData_JurFive" localSheetId="12">#REF!</definedName>
    <definedName name="CustomerData_JurFive" localSheetId="13">#REF!</definedName>
    <definedName name="CustomerData_JurFive" localSheetId="14">#REF!</definedName>
    <definedName name="CustomerData_JurFive">#REF!</definedName>
    <definedName name="CustomerData_JurFour" localSheetId="11">#REF!</definedName>
    <definedName name="CustomerData_JurFour" localSheetId="9">#REF!</definedName>
    <definedName name="CustomerData_JurFour" localSheetId="15">#REF!</definedName>
    <definedName name="CustomerData_JurFour" localSheetId="12">#REF!</definedName>
    <definedName name="CustomerData_JurFour" localSheetId="13">#REF!</definedName>
    <definedName name="CustomerData_JurFour">#REF!</definedName>
    <definedName name="CustomerData_JurFourteen" localSheetId="11">#REF!</definedName>
    <definedName name="CustomerData_JurFourteen" localSheetId="9">#REF!</definedName>
    <definedName name="CustomerData_JurFourteen" localSheetId="15">#REF!</definedName>
    <definedName name="CustomerData_JurFourteen" localSheetId="12">#REF!</definedName>
    <definedName name="CustomerData_JurFourteen" localSheetId="13">#REF!</definedName>
    <definedName name="CustomerData_JurFourteen" localSheetId="14">#REF!</definedName>
    <definedName name="CustomerData_JurFourteen">#REF!</definedName>
    <definedName name="CustomerData_JurNine" localSheetId="11">#REF!</definedName>
    <definedName name="CustomerData_JurNine" localSheetId="9">#REF!</definedName>
    <definedName name="CustomerData_JurNine" localSheetId="15">#REF!</definedName>
    <definedName name="CustomerData_JurNine" localSheetId="12">#REF!</definedName>
    <definedName name="CustomerData_JurNine" localSheetId="13">#REF!</definedName>
    <definedName name="CustomerData_JurNine">#REF!</definedName>
    <definedName name="CustomerData_JurOne" localSheetId="11">#REF!</definedName>
    <definedName name="CustomerData_JurOne" localSheetId="9">#REF!</definedName>
    <definedName name="CustomerData_JurOne" localSheetId="15">#REF!</definedName>
    <definedName name="CustomerData_JurOne" localSheetId="12">#REF!</definedName>
    <definedName name="CustomerData_JurOne" localSheetId="13">#REF!</definedName>
    <definedName name="CustomerData_JurOne" localSheetId="14">#REF!</definedName>
    <definedName name="CustomerData_JurOne">#REF!</definedName>
    <definedName name="CustomerData_JurSeven" localSheetId="11">#REF!</definedName>
    <definedName name="CustomerData_JurSeven" localSheetId="9">#REF!</definedName>
    <definedName name="CustomerData_JurSeven" localSheetId="15">#REF!</definedName>
    <definedName name="CustomerData_JurSeven" localSheetId="12">#REF!</definedName>
    <definedName name="CustomerData_JurSeven" localSheetId="13">#REF!</definedName>
    <definedName name="CustomerData_JurSeven">#REF!</definedName>
    <definedName name="CustomerData_JurSix" localSheetId="11">#REF!</definedName>
    <definedName name="CustomerData_JurSix" localSheetId="9">#REF!</definedName>
    <definedName name="CustomerData_JurSix" localSheetId="15">#REF!</definedName>
    <definedName name="CustomerData_JurSix" localSheetId="12">#REF!</definedName>
    <definedName name="CustomerData_JurSix" localSheetId="13">#REF!</definedName>
    <definedName name="CustomerData_JurSix">#REF!</definedName>
    <definedName name="CustomerData_JurTen" localSheetId="11">#REF!</definedName>
    <definedName name="CustomerData_JurTen" localSheetId="9">#REF!</definedName>
    <definedName name="CustomerData_JurTen" localSheetId="15">#REF!</definedName>
    <definedName name="CustomerData_JurTen" localSheetId="12">#REF!</definedName>
    <definedName name="CustomerData_JurTen" localSheetId="13">#REF!</definedName>
    <definedName name="CustomerData_JurTen" localSheetId="14">#REF!</definedName>
    <definedName name="CustomerData_JurTen">#REF!</definedName>
    <definedName name="CustomerData_JurThirteen" localSheetId="11">#REF!</definedName>
    <definedName name="CustomerData_JurThirteen" localSheetId="9">#REF!</definedName>
    <definedName name="CustomerData_JurThirteen" localSheetId="15">#REF!</definedName>
    <definedName name="CustomerData_JurThirteen" localSheetId="12">#REF!</definedName>
    <definedName name="CustomerData_JurThirteen" localSheetId="13">#REF!</definedName>
    <definedName name="CustomerData_JurThirteen">#REF!</definedName>
    <definedName name="CustomerData_JurThree" localSheetId="11">#REF!</definedName>
    <definedName name="CustomerData_JurThree" localSheetId="9">#REF!</definedName>
    <definedName name="CustomerData_JurThree" localSheetId="15">#REF!</definedName>
    <definedName name="CustomerData_JurThree" localSheetId="12">#REF!</definedName>
    <definedName name="CustomerData_JurThree" localSheetId="13">#REF!</definedName>
    <definedName name="CustomerData_JurThree" localSheetId="14">#REF!</definedName>
    <definedName name="CustomerData_JurThree">#REF!</definedName>
    <definedName name="CustomerData_JurTwelve" localSheetId="11">#REF!</definedName>
    <definedName name="CustomerData_JurTwelve" localSheetId="9">#REF!</definedName>
    <definedName name="CustomerData_JurTwelve" localSheetId="15">#REF!</definedName>
    <definedName name="CustomerData_JurTwelve" localSheetId="12">#REF!</definedName>
    <definedName name="CustomerData_JurTwelve" localSheetId="13">#REF!</definedName>
    <definedName name="CustomerData_JurTwelve" localSheetId="14">#REF!</definedName>
    <definedName name="CustomerData_JurTwelve">#REF!</definedName>
    <definedName name="CustomerData_JurTwo" localSheetId="11">#REF!</definedName>
    <definedName name="CustomerData_JurTwo" localSheetId="9">#REF!</definedName>
    <definedName name="CustomerData_JurTwo" localSheetId="15">#REF!</definedName>
    <definedName name="CustomerData_JurTwo" localSheetId="12">#REF!</definedName>
    <definedName name="CustomerData_JurTwo" localSheetId="13">#REF!</definedName>
    <definedName name="CustomerData_JurTwo" localSheetId="14">#REF!</definedName>
    <definedName name="CustomerData_JurTwo">#REF!</definedName>
    <definedName name="customerinput" localSheetId="11">#REF!</definedName>
    <definedName name="customerinput" localSheetId="9">#REF!</definedName>
    <definedName name="customerinput" localSheetId="15">#REF!</definedName>
    <definedName name="customerinput" localSheetId="12">#REF!</definedName>
    <definedName name="customerinput" localSheetId="3">#REF!</definedName>
    <definedName name="customerinput" localSheetId="13">#REF!</definedName>
    <definedName name="customerinput">#REF!</definedName>
    <definedName name="Customers">#REF!</definedName>
    <definedName name="CUSTOMERS_WTR_MGAL">#REF!</definedName>
    <definedName name="CUSTPAGE">#REF!</definedName>
    <definedName name="custvol" localSheetId="11">#REF!</definedName>
    <definedName name="custvol" localSheetId="9">#REF!</definedName>
    <definedName name="custvol" localSheetId="15">#REF!</definedName>
    <definedName name="custvol" localSheetId="12">#REF!</definedName>
    <definedName name="custvol" localSheetId="13">#REF!</definedName>
    <definedName name="custvol">#REF!</definedName>
    <definedName name="CuurencyBS">#REF!</definedName>
    <definedName name="Cuxac_Cabardes">#REF!</definedName>
    <definedName name="CVB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vf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gt" hidden="1">{#N/A,#N/A,FALSE,"Aging Summary";#N/A,#N/A,FALSE,"Ratio Analysis";#N/A,#N/A,FALSE,"Test 120 Day Accts";#N/A,#N/A,FALSE,"Tickmarks"}</definedName>
    <definedName name="CVRSHEET">#REF!</definedName>
    <definedName name="CWC_AP_STORES">#REF!</definedName>
    <definedName name="CWC_COAL">#REF!</definedName>
    <definedName name="CWC_DIESEL">#REF!</definedName>
    <definedName name="CWC_NAT_GAS">#REF!</definedName>
    <definedName name="CWC_P_GAS">#REF!</definedName>
    <definedName name="CWC_RESID_OIL">#REF!</definedName>
    <definedName name="CWCRequirement" localSheetId="15">#REF!</definedName>
    <definedName name="CWCRequirement">#REF!</definedName>
    <definedName name="CWIP">#REF!</definedName>
    <definedName name="CWIP_CMN_CA">#REF!</definedName>
    <definedName name="CWIP_CMN_N">#REF!</definedName>
    <definedName name="CWIPBestEstimate" localSheetId="11">#REF!</definedName>
    <definedName name="CWIPBestEstimate" localSheetId="9">#REF!</definedName>
    <definedName name="CWIPBestEstimate" localSheetId="15">#REF!</definedName>
    <definedName name="CWIPBestEstimate" localSheetId="12">#REF!</definedName>
    <definedName name="CWIPBestEstimate" localSheetId="13">#REF!</definedName>
    <definedName name="CWIPBestEstimate" localSheetId="14">#REF!</definedName>
    <definedName name="CWIPBestEstimate">#REF!</definedName>
    <definedName name="CWIPEstCompletionDate" localSheetId="11">#REF!</definedName>
    <definedName name="CWIPEstCompletionDate" localSheetId="9">#REF!</definedName>
    <definedName name="CWIPEstCompletionDate" localSheetId="12">#REF!</definedName>
    <definedName name="CWIPEstCompletionDate" localSheetId="13">#REF!</definedName>
    <definedName name="CWIPEstCompletionDate">#REF!</definedName>
    <definedName name="CWIPFERCFunction" localSheetId="11">#REF!</definedName>
    <definedName name="CWIPFERCFunction" localSheetId="9">#REF!</definedName>
    <definedName name="CWIPFERCFunction" localSheetId="12">#REF!</definedName>
    <definedName name="CWIPFERCFunction" localSheetId="13">#REF!</definedName>
    <definedName name="CWIPFERCFunction">#REF!</definedName>
    <definedName name="CWIPMonthInService" localSheetId="11">#REF!</definedName>
    <definedName name="CWIPMonthInService" localSheetId="9">#REF!</definedName>
    <definedName name="CWIPMonthInService" localSheetId="12">#REF!</definedName>
    <definedName name="CWIPMonthInService" localSheetId="13">#REF!</definedName>
    <definedName name="CWIPMonthInService">#REF!</definedName>
    <definedName name="CWIPSpecialCategory" localSheetId="11">#REF!</definedName>
    <definedName name="CWIPSpecialCategory" localSheetId="9">#REF!</definedName>
    <definedName name="CWIPSpecialCategory" localSheetId="12">#REF!</definedName>
    <definedName name="CWIPSpecialCategory" localSheetId="13">#REF!</definedName>
    <definedName name="CWIPSpecialCategory">#REF!</definedName>
    <definedName name="Cwvu.GREY_ALL." hidden="1">#REF!</definedName>
    <definedName name="Cwvu.Impresión._.UF." hidden="1">#REF!</definedName>
    <definedName name="Cwvu.Llenar." hidden="1">#REF!</definedName>
    <definedName name="Cwvu.Resumen." hidden="1">#REF!</definedName>
    <definedName name="CX" hidden="1">{#N/A,#N/A,FALSE,"Aging Summary";#N/A,#N/A,FALSE,"Ratio Analysis";#N/A,#N/A,FALSE,"Test 120 Day Accts";#N/A,#N/A,FALSE,"Tickmarks"}</definedName>
    <definedName name="cxc" hidden="1">{#N/A,#N/A,FALSE,"Aging Summary";#N/A,#N/A,FALSE,"Ratio Analysis";#N/A,#N/A,FALSE,"Test 120 Day Accts";#N/A,#N/A,FALSE,"Tickmarks"}</definedName>
    <definedName name="cxv" hidden="1">{#N/A,#N/A,FALSE,"Aging Summary";#N/A,#N/A,FALSE,"Ratio Analysis";#N/A,#N/A,FALSE,"Test 120 Day Accts";#N/A,#N/A,FALSE,"Tickmarks"}</definedName>
    <definedName name="CXZ" hidden="1">{#N/A,#N/A,FALSE,"Aging Summary";#N/A,#N/A,FALSE,"Ratio Analysis";#N/A,#N/A,FALSE,"Test 120 Day Accts";#N/A,#N/A,FALSE,"Tickmarks"}</definedName>
    <definedName name="CY">#REF!</definedName>
    <definedName name="cy_act" localSheetId="15">#REF!</definedName>
    <definedName name="cy_act">#REF!</definedName>
    <definedName name="cy_bud" localSheetId="15">#REF!</definedName>
    <definedName name="cy_bud">#REF!</definedName>
    <definedName name="cy_net_income">#REF!</definedName>
    <definedName name="cy_ret_earn_beg">#REF!</definedName>
    <definedName name="cy_retained_earnings">#REF!</definedName>
    <definedName name="cy_v_bud" localSheetId="15">#REF!</definedName>
    <definedName name="cy_v_bud">#REF!</definedName>
    <definedName name="cy_v_py" localSheetId="15">#REF!</definedName>
    <definedName name="cy_v_py">#REF!</definedName>
    <definedName name="CYAccount">#REF!</definedName>
    <definedName name="cyact" localSheetId="15">#REF!</definedName>
    <definedName name="cyact">#REF!</definedName>
    <definedName name="CYAmount409">#REF!</definedName>
    <definedName name="CYAmount410411">#REF!</definedName>
    <definedName name="CYBalance">#REF!</definedName>
    <definedName name="cybud" localSheetId="15">#REF!</definedName>
    <definedName name="cybud">#REF!</definedName>
    <definedName name="CYDITRate" localSheetId="15">#REF!</definedName>
    <definedName name="CYDITRate">#REF!</definedName>
    <definedName name="CYExpense">#REF!</definedName>
    <definedName name="Cyprus">#REF!</definedName>
    <definedName name="CyprusExch">#REF!</definedName>
    <definedName name="CyprusGDP">#REF!</definedName>
    <definedName name="CYT">#REF!</definedName>
    <definedName name="CYTT">#REF!</definedName>
    <definedName name="CYUnit">#REF!</definedName>
    <definedName name="Czech_Republic">#REF!</definedName>
    <definedName name="Czech_RepublicExch">#REF!</definedName>
    <definedName name="Czech_RepublicGDP">#REF!</definedName>
    <definedName name="D" localSheetId="11">#REF!</definedName>
    <definedName name="d" localSheetId="9">#REF!</definedName>
    <definedName name="D" localSheetId="15">#REF!</definedName>
    <definedName name="d" localSheetId="12">#REF!</definedName>
    <definedName name="d" localSheetId="3">#REF!</definedName>
    <definedName name="d" localSheetId="13">#REF!</definedName>
    <definedName name="d">#REF!</definedName>
    <definedName name="D.">#REF!,#REF!</definedName>
    <definedName name="d_1" hidden="1">{#N/A,#N/A,FALSE,"Aging Summary";#N/A,#N/A,FALSE,"Ratio Analysis";#N/A,#N/A,FALSE,"Test 120 Day Accts";#N/A,#N/A,FALSE,"Tickmarks"}</definedName>
    <definedName name="D_CHARG_GATHER">#REF!</definedName>
    <definedName name="D_STAMP">#REF!</definedName>
    <definedName name="D01Valore">#REF!</definedName>
    <definedName name="d100Racq1">#REF!</definedName>
    <definedName name="d100Racq10">#REF!</definedName>
    <definedName name="d100Racq2">#REF!</definedName>
    <definedName name="d100Racq3">#REF!</definedName>
    <definedName name="d100Racq4">#REF!</definedName>
    <definedName name="d100Racq5">#REF!</definedName>
    <definedName name="d100Racq6">#REF!</definedName>
    <definedName name="d100Racq7">#REF!</definedName>
    <definedName name="d100Racq8">#REF!</definedName>
    <definedName name="d100Racq9">#REF!</definedName>
    <definedName name="D12107BGGTEC">#REF!</definedName>
    <definedName name="D12117BGGTEC">#REF!</definedName>
    <definedName name="D12127BGGTEC">#REF!</definedName>
    <definedName name="D12B0BGGADM">#REF!</definedName>
    <definedName name="D12B0BGGART">#REF!</definedName>
    <definedName name="D12B0BGGPRO">#REF!</definedName>
    <definedName name="D12B0BGGTEC">#REF!</definedName>
    <definedName name="D12B8BGGADM">#REF!</definedName>
    <definedName name="D12B8BGGART">#REF!</definedName>
    <definedName name="D12B8BGGPRO">#REF!</definedName>
    <definedName name="D12B8BGGTEC">#REF!</definedName>
    <definedName name="D12B9BGGADM">#REF!</definedName>
    <definedName name="D12B9BGGART">#REF!</definedName>
    <definedName name="D12B9BGGPRO">#REF!</definedName>
    <definedName name="D12B9BGGTEC">#REF!</definedName>
    <definedName name="D12B9VEVPRO">#REF!</definedName>
    <definedName name="D12BE8BGGADM">#REF!</definedName>
    <definedName name="D12BE8BGGART">#REF!</definedName>
    <definedName name="D12BE8BGGPRO">#REF!</definedName>
    <definedName name="D12BE8BGGTEC">#REF!</definedName>
    <definedName name="D12E8BGGTEC">#REF!</definedName>
    <definedName name="D12E9BGGTEC">#REF!</definedName>
    <definedName name="D12T0BGGADM">#REF!</definedName>
    <definedName name="D12T0BGGART">#REF!</definedName>
    <definedName name="D12T0BGGPRO">#REF!</definedName>
    <definedName name="D12T0BGGTEC">#REF!</definedName>
    <definedName name="D12T7BGGTEC">#REF!</definedName>
    <definedName name="D12T8BGGTEC">#REF!</definedName>
    <definedName name="D12T9BGGADM">#REF!</definedName>
    <definedName name="D12T9BGGART">#REF!</definedName>
    <definedName name="D12T9BGGPRO">#REF!</definedName>
    <definedName name="D12T9BGGTEC">#REF!</definedName>
    <definedName name="D12TR10BGGADM">#REF!</definedName>
    <definedName name="D12TR10BGGART">#REF!</definedName>
    <definedName name="D12TR10BGGPRO">#REF!</definedName>
    <definedName name="D12TR10BGGTEC">#REF!</definedName>
    <definedName name="D12TR18BGGTEC">#REF!</definedName>
    <definedName name="D12TR19BGGADM">#REF!</definedName>
    <definedName name="D12TR19BGGART">#REF!</definedName>
    <definedName name="D12TR19BGGPRO">#REF!</definedName>
    <definedName name="D12TR19BGGTEC">#REF!</definedName>
    <definedName name="D12TR20BGGADM">#REF!</definedName>
    <definedName name="D12TR20BGGART">#REF!</definedName>
    <definedName name="D12TR20BGGPRO">#REF!</definedName>
    <definedName name="D12TR20BGGTEC">#REF!</definedName>
    <definedName name="D12TR28BGGTEC">#REF!</definedName>
    <definedName name="D12TR29BGGADM">#REF!</definedName>
    <definedName name="D12TR29BGGART">#REF!</definedName>
    <definedName name="D12TR29BGGPRO">#REF!</definedName>
    <definedName name="D12TR29BGGTEC">#REF!</definedName>
    <definedName name="D12TR30BGGADM">#REF!</definedName>
    <definedName name="D12TR30BGGART">#REF!</definedName>
    <definedName name="D12TR30BGGPRO">#REF!</definedName>
    <definedName name="D12TR30BGGTEC">#REF!</definedName>
    <definedName name="D12TR38BGGTEC">#REF!</definedName>
    <definedName name="D12TR39BGGADM">#REF!</definedName>
    <definedName name="D12TR39BGGART">#REF!</definedName>
    <definedName name="D12TR39BGGPRO">#REF!</definedName>
    <definedName name="D12TR39BGGTEC">#REF!</definedName>
    <definedName name="D12TR40BGGADM">#REF!</definedName>
    <definedName name="D12TR40BGGART">#REF!</definedName>
    <definedName name="D12TR40BGGPRO">#REF!</definedName>
    <definedName name="D12TR40BGGTEC">#REF!</definedName>
    <definedName name="D12TR48BGGTEC">#REF!</definedName>
    <definedName name="D12TR49BGGADM">#REF!</definedName>
    <definedName name="D12TR49BGGART">#REF!</definedName>
    <definedName name="D12TR49BGGPRO">#REF!</definedName>
    <definedName name="D12TR49BGGTEC">#REF!</definedName>
    <definedName name="D13B8VEVADM">#REF!</definedName>
    <definedName name="D13B8VEVART">#REF!</definedName>
    <definedName name="D13B8VEVPRO">#REF!</definedName>
    <definedName name="D13B8VEVTEC">#REF!</definedName>
    <definedName name="D13B9VEVADM">#REF!</definedName>
    <definedName name="D13B9VEVART">#REF!</definedName>
    <definedName name="D13B9VEVPRO">#REF!</definedName>
    <definedName name="D13B9VEVTEC">#REF!</definedName>
    <definedName name="D40B7SSPRVP">#REF!</definedName>
    <definedName name="D40B8SSPRVP">#REF!</definedName>
    <definedName name="D40B9SSPRVP">#REF!</definedName>
    <definedName name="dA_actbplanswithc">#REF!</definedName>
    <definedName name="dA_AMfee">#REF!</definedName>
    <definedName name="dA_FMfee">#REF!</definedName>
    <definedName name="dac" hidden="1">{#N/A,#N/A,FALSE,"Aging Summary";#N/A,#N/A,FALSE,"Ratio Analysis";#N/A,#N/A,FALSE,"Test 120 Day Accts";#N/A,#N/A,FALSE,"Tickmarks"}</definedName>
    <definedName name="DACQ" localSheetId="11">#REF!</definedName>
    <definedName name="DACQ" localSheetId="9">#REF!</definedName>
    <definedName name="DACQ" localSheetId="15">#REF!</definedName>
    <definedName name="DACQ" localSheetId="12">#REF!</definedName>
    <definedName name="DACQ" localSheetId="13">#REF!</definedName>
    <definedName name="DACQ">#REF!</definedName>
    <definedName name="dAcqcosts">#REF!</definedName>
    <definedName name="dAcqGval">#REF!</definedName>
    <definedName name="dAcqIY">"="</definedName>
    <definedName name="dAcqIY1">#REF!</definedName>
    <definedName name="dAcqIY10">#REF!</definedName>
    <definedName name="dAcqIY2">#REF!</definedName>
    <definedName name="dAcqIY3">#REF!</definedName>
    <definedName name="dAcqIY4">#REF!</definedName>
    <definedName name="dAcqIY5">#REF!</definedName>
    <definedName name="dAcqIY6">#REF!</definedName>
    <definedName name="dAcqIY7">#REF!</definedName>
    <definedName name="dACqIY8">#REF!</definedName>
    <definedName name="dAcqIY9">#REF!</definedName>
    <definedName name="dAcqNV8">#REF!</definedName>
    <definedName name="dAcqNV9">#REF!</definedName>
    <definedName name="dAcqNval">#REF!</definedName>
    <definedName name="dAcqpend">#REF!</definedName>
    <definedName name="dAcqrent">#REF!</definedName>
    <definedName name="dAcqrentfirstquAcq">#REF!</definedName>
    <definedName name="dAcqRG">#REF!</definedName>
    <definedName name="dAcqRGPQ">#REF!</definedName>
    <definedName name="dAcqs">#REF!</definedName>
    <definedName name="dAcqs1">#REF!</definedName>
    <definedName name="dAcqs10">#REF!</definedName>
    <definedName name="dAcqs2">#REF!</definedName>
    <definedName name="dAcqs3">#REF!</definedName>
    <definedName name="dAcqs4">#REF!</definedName>
    <definedName name="dAcqs5">#REF!</definedName>
    <definedName name="dAcqs6">#REF!</definedName>
    <definedName name="dAcqs7">#REF!</definedName>
    <definedName name="dAcqs8">#REF!</definedName>
    <definedName name="dAcqs9">#REF!</definedName>
    <definedName name="dAcquisTotGrossVal">#REF!</definedName>
    <definedName name="dAcquNV1">#REF!</definedName>
    <definedName name="dAcquNV10">#REF!</definedName>
    <definedName name="dAcquNV2">#REF!</definedName>
    <definedName name="dAcquNV3">#REF!</definedName>
    <definedName name="dAcquNV4">#REF!</definedName>
    <definedName name="dAcquNV5">#REF!</definedName>
    <definedName name="dAcquNV6">#REF!</definedName>
    <definedName name="dACquNV7">#REF!</definedName>
    <definedName name="dAcquNVt">#REF!</definedName>
    <definedName name="dAcqvac1">#REF!</definedName>
    <definedName name="dAcqvac10">#REF!</definedName>
    <definedName name="dAcqvac2">#REF!</definedName>
    <definedName name="dAcqvac3">#REF!</definedName>
    <definedName name="dAcqvac4">#REF!</definedName>
    <definedName name="dAcqvac5">#REF!</definedName>
    <definedName name="dAcqvac6">#REF!</definedName>
    <definedName name="dAcqvac7">#REF!</definedName>
    <definedName name="dAcqvac8">#REF!</definedName>
    <definedName name="dAcqvac9">#REF!</definedName>
    <definedName name="DActMC" localSheetId="15">#REF!</definedName>
    <definedName name="DActMC">#REF!</definedName>
    <definedName name="DAEnergy">"Day-Ahead Energy"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ily" localSheetId="11">#REF!</definedName>
    <definedName name="daily" localSheetId="9">#REF!</definedName>
    <definedName name="daily" localSheetId="15">#REF!</definedName>
    <definedName name="daily" localSheetId="12">#REF!</definedName>
    <definedName name="daily" localSheetId="13">#REF!</definedName>
    <definedName name="daily" localSheetId="14">#REF!</definedName>
    <definedName name="daily">#REF!</definedName>
    <definedName name="DalhCE" localSheetId="15">#REF!</definedName>
    <definedName name="DalhCE">#REF!</definedName>
    <definedName name="DANCPC">"Day-Ahead NCPC"</definedName>
    <definedName name="DANZ">#REF!</definedName>
    <definedName name="DAT">#REF!</definedName>
    <definedName name="Data" localSheetId="11">#REF!</definedName>
    <definedName name="Data" localSheetId="9">#REF!</definedName>
    <definedName name="Data" localSheetId="15">#REF!</definedName>
    <definedName name="Data" localSheetId="12">#REF!</definedName>
    <definedName name="Data" localSheetId="13">#REF!</definedName>
    <definedName name="Data" localSheetId="14">#REF!</definedName>
    <definedName name="Data">#REF!</definedName>
    <definedName name="DATA___Volumes">#REF!</definedName>
    <definedName name="DATA__Revenues">#REF!</definedName>
    <definedName name="DATA_01" hidden="1">#REF!</definedName>
    <definedName name="Data_As_Of">#REF!</definedName>
    <definedName name="DATA_ISeuro">#REF!</definedName>
    <definedName name="DATA_ISlit">#REF!</definedName>
    <definedName name="Data_multi">#REF!</definedName>
    <definedName name="DATA_PROCESSING">#REF!</definedName>
    <definedName name="Data_PS_USD">#REF!</definedName>
    <definedName name="Data_RSF_USD">#REF!</definedName>
    <definedName name="DATA_SHEET" localSheetId="11">#REF!</definedName>
    <definedName name="DATA_SHEET" localSheetId="9">#REF!</definedName>
    <definedName name="DATA_SHEET" localSheetId="15">#REF!</definedName>
    <definedName name="DATA_SHEET" localSheetId="12">#REF!</definedName>
    <definedName name="DATA_SHEET" localSheetId="13">#REF!</definedName>
    <definedName name="DATA_SHEET">#REF!</definedName>
    <definedName name="Data_Start">#REF!</definedName>
    <definedName name="Data_table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 localSheetId="15">#REF!</definedName>
    <definedName name="Data2">#REF!</definedName>
    <definedName name="DATA20">#REF!</definedName>
    <definedName name="data2004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 localSheetId="15">#REF!</definedName>
    <definedName name="data3">#REF!</definedName>
    <definedName name="DATA30">#REF!</definedName>
    <definedName name="data35">#REF!</definedName>
    <definedName name="data36">#REF!</definedName>
    <definedName name="data37">#REF!</definedName>
    <definedName name="DATA4">#REF!</definedName>
    <definedName name="data41">#REF!</definedName>
    <definedName name="data47">#REF!</definedName>
    <definedName name="DATA5">#REF!</definedName>
    <definedName name="data53">#REF!</definedName>
    <definedName name="data55">#REF!</definedName>
    <definedName name="DATA6">#REF!</definedName>
    <definedName name="data65">#REF!</definedName>
    <definedName name="DATA7">#REF!</definedName>
    <definedName name="DATA8">#REF!</definedName>
    <definedName name="DATA9">#REF!</definedName>
    <definedName name="_xlnm.Database" localSheetId="11">#REF!</definedName>
    <definedName name="_xlnm.Database" localSheetId="9">#REF!</definedName>
    <definedName name="_xlnm.Database" localSheetId="12">#REF!</definedName>
    <definedName name="_xlnm.Database" localSheetId="13">#REF!</definedName>
    <definedName name="_xlnm.Database" localSheetId="14">#REF!</definedName>
    <definedName name="_xlnm.Database">#REF!</definedName>
    <definedName name="DATABASE2">#REF!</definedName>
    <definedName name="DatabaseBalances" localSheetId="11">#REF!</definedName>
    <definedName name="DatabaseBalances" localSheetId="9">#REF!</definedName>
    <definedName name="DatabaseBalances" localSheetId="15">#REF!</definedName>
    <definedName name="DatabaseBalances" localSheetId="12">#REF!</definedName>
    <definedName name="DatabaseBalances" localSheetId="13">#REF!</definedName>
    <definedName name="DatabaseBalances">#REF!</definedName>
    <definedName name="DatabaseGL" localSheetId="11">#REF!</definedName>
    <definedName name="DatabaseGL" localSheetId="9">#REF!</definedName>
    <definedName name="DatabaseGL" localSheetId="15">#REF!</definedName>
    <definedName name="DatabaseGL" localSheetId="12">#REF!</definedName>
    <definedName name="DatabaseGL" localSheetId="13">#REF!</definedName>
    <definedName name="DatabaseGL">#REF!</definedName>
    <definedName name="DATABSE">#REF!</definedName>
    <definedName name="DataByAccountTable">#REF!</definedName>
    <definedName name="DATADATE">#REF!</definedName>
    <definedName name="datafibo">#REF!</definedName>
    <definedName name="datafili">#REF!</definedName>
    <definedName name="datalv_1">#REF!</definedName>
    <definedName name="datalv_2">#REF!</definedName>
    <definedName name="datalv_3">#REF!</definedName>
    <definedName name="datalv_4">#REF!</definedName>
    <definedName name="datalv_5">#REF!</definedName>
    <definedName name="datalv_6">#REF!</definedName>
    <definedName name="datalv_7">#REF!</definedName>
    <definedName name="datalv_8">#REF!</definedName>
    <definedName name="Datatable">#REF!</definedName>
    <definedName name="DATATABLE_1">#REF!</definedName>
    <definedName name="DataTable_1X">#REF!</definedName>
    <definedName name="DATATABLE_2">#REF!</definedName>
    <definedName name="DataTable_2X">#REF!</definedName>
    <definedName name="DATATABLE_3">#REF!</definedName>
    <definedName name="DataTable_3X">#REF!</definedName>
    <definedName name="DATATABLE_4">#REF!</definedName>
    <definedName name="DataTable_4X">#REF!</definedName>
    <definedName name="DATATABLE_5">#REF!</definedName>
    <definedName name="DataTable_5X">#REF!</definedName>
    <definedName name="DATATABLE_6">#REF!</definedName>
    <definedName name="DataTable_6X">#REF!</definedName>
    <definedName name="DATATABLE2">#REF!</definedName>
    <definedName name="DataTransfer">#REF!</definedName>
    <definedName name="DATE" localSheetId="11">#REF!</definedName>
    <definedName name="DATE" localSheetId="9">#REF!</definedName>
    <definedName name="DATE" localSheetId="15">#REF!</definedName>
    <definedName name="Date">#REF!</definedName>
    <definedName name="DATE_BUILT">#REF!</definedName>
    <definedName name="Date_Closing">#REF!</definedName>
    <definedName name="Date_Fees_Paid">#REF!</definedName>
    <definedName name="date_format">#REF!</definedName>
    <definedName name="DATE_NOW">#REF!</definedName>
    <definedName name="Date_Range" localSheetId="11">#REF!</definedName>
    <definedName name="Date_Range" localSheetId="9">#REF!</definedName>
    <definedName name="Date_Range" localSheetId="15">#REF!</definedName>
    <definedName name="Date_Range" localSheetId="12">#REF!</definedName>
    <definedName name="Date_Range" localSheetId="13">#REF!</definedName>
    <definedName name="Date_Range" localSheetId="14">#REF!</definedName>
    <definedName name="Date_Range">#REF!</definedName>
    <definedName name="DATE_RENOV">#REF!</definedName>
    <definedName name="Date_Run">#REF!</definedName>
    <definedName name="Date04">#REF!</definedName>
    <definedName name="Date05">#REF!</definedName>
    <definedName name="Date1" localSheetId="11">#REF!</definedName>
    <definedName name="Date1" localSheetId="9">#REF!</definedName>
    <definedName name="Date1" localSheetId="12">#REF!</definedName>
    <definedName name="Date1" localSheetId="13">#REF!</definedName>
    <definedName name="Date1">#REF!</definedName>
    <definedName name="DATE10">#REF!</definedName>
    <definedName name="DATE11">#REF!</definedName>
    <definedName name="DATE12">#REF!</definedName>
    <definedName name="DATE2">#REF!</definedName>
    <definedName name="DATE3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Choix">#REF!</definedName>
    <definedName name="DateChoix2">#REF!</definedName>
    <definedName name="DateChoix2An">#REF!</definedName>
    <definedName name="DateChoix2Txt">#REF!</definedName>
    <definedName name="DateChoixAn">#REF!</definedName>
    <definedName name="DateChoixMois">#REF!</definedName>
    <definedName name="DateChoixTxt">#REF!</definedName>
    <definedName name="DATEE">#REF!</definedName>
    <definedName name="DateMacro.SetCaption">#N/A</definedName>
    <definedName name="datenum">#REF!</definedName>
    <definedName name="DateQ1" localSheetId="15">#REF!</definedName>
    <definedName name="DateQ1">#REF!</definedName>
    <definedName name="Dates">#N/A</definedName>
    <definedName name="DATESTAMP">#REF!</definedName>
    <definedName name="DateString">#REF!</definedName>
    <definedName name="DATI_INPUT">#REF!</definedName>
    <definedName name="datos">#REF!</definedName>
    <definedName name="datum">#REF!</definedName>
    <definedName name="DAY">#REF!</definedName>
    <definedName name="DAYCRE">#REF!</definedName>
    <definedName name="DAYCREIN">#REF!</definedName>
    <definedName name="DAYDEB">#REF!</definedName>
    <definedName name="days">#REF!</definedName>
    <definedName name="Days_in_Mo">#REF!</definedName>
    <definedName name="Days_in_Year">#REF!</definedName>
    <definedName name="DAYS_SO_FAR">#REF!</definedName>
    <definedName name="days1">#REF!</definedName>
    <definedName name="days1yr">#REF!</definedName>
    <definedName name="DAYSINV">#REF!</definedName>
    <definedName name="DAYSP">#REF!</definedName>
    <definedName name="DAYSR">#REF!</definedName>
    <definedName name="d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B_Fixed">#REF!</definedName>
    <definedName name="DB_Float">#REF!</definedName>
    <definedName name="DB_Rating">#REF!</definedName>
    <definedName name="DB_Type">#REF!</definedName>
    <definedName name="DBAssets">#REF!</definedName>
    <definedName name="DBDECIMALPOINT1">#REF!</definedName>
    <definedName name="DBHelpFile">#REF!</definedName>
    <definedName name="DBLiabs">#REF!</definedName>
    <definedName name="DBNAME1">#REF!</definedName>
    <definedName name="DBNAME2">#REF!</definedName>
    <definedName name="DBPLCredits">#REF!</definedName>
    <definedName name="DBPLDebits">#REF!</definedName>
    <definedName name="dbsap">#REF!</definedName>
    <definedName name="DBTHOUSANDSSEPARATOR1">#REF!</definedName>
    <definedName name="DBudMC" localSheetId="15">#REF!</definedName>
    <definedName name="DBudMC">#REF!</definedName>
    <definedName name="DBUSERNAME1">#REF!</definedName>
    <definedName name="DBUSERNAME2">#REF!</definedName>
    <definedName name="DC">#REF!</definedName>
    <definedName name="dCashDD">#REF!</definedName>
    <definedName name="Dcell">INDIRECT(ADDRESS(ROW(),4))</definedName>
    <definedName name="DcellAbove">INDIRECT(ADDRESS(ROW()-1,4))</definedName>
    <definedName name="DCF">#REF!</definedName>
    <definedName name="dCIcomp">#REF!</definedName>
    <definedName name="dCIfullrent">#REF!</definedName>
    <definedName name="dCIGval">#REF!</definedName>
    <definedName name="dCIIY">#REF!</definedName>
    <definedName name="dCINval">#REF!</definedName>
    <definedName name="dCIpend">#REF!</definedName>
    <definedName name="dCIperiod">#REF!</definedName>
    <definedName name="dCIqucomp">#REF!</definedName>
    <definedName name="dCIrent">#REF!</definedName>
    <definedName name="dCIVacancy">#REF!</definedName>
    <definedName name="dCIvacby">#REF!</definedName>
    <definedName name="dCIvacto">#REF!</definedName>
    <definedName name="DCMB10">#REF!</definedName>
    <definedName name="DCMB11">#REF!</definedName>
    <definedName name="DCMB2">#REF!</definedName>
    <definedName name="DCMB3">#REF!</definedName>
    <definedName name="DCMB4">#REF!</definedName>
    <definedName name="DCMB5">#REF!</definedName>
    <definedName name="DCMB6">#REF!</definedName>
    <definedName name="DCMB7">#REF!</definedName>
    <definedName name="DCMB8">#REF!</definedName>
    <definedName name="DCMB9">#REF!</definedName>
    <definedName name="DCMR10">#REF!</definedName>
    <definedName name="DCMR11">#REF!</definedName>
    <definedName name="DCMR12">#REF!</definedName>
    <definedName name="DCMR2">#REF!</definedName>
    <definedName name="DCMR3">#REF!</definedName>
    <definedName name="DCMR4">#REF!</definedName>
    <definedName name="DCMR5">#REF!</definedName>
    <definedName name="DCMR6">#REF!</definedName>
    <definedName name="DCMR7">#REF!</definedName>
    <definedName name="DCMR8">#REF!</definedName>
    <definedName name="DCMR9">#REF!</definedName>
    <definedName name="Dconn" hidden="1">#REF!</definedName>
    <definedName name="DconnUp" hidden="1">#REF!</definedName>
    <definedName name="DD" localSheetId="11">#REF!</definedName>
    <definedName name="DD" localSheetId="9">#REF!</definedName>
    <definedName name="DD" localSheetId="15">#REF!</definedName>
    <definedName name="DD" localSheetId="12">#REF!</definedName>
    <definedName name="DD" localSheetId="13">#REF!</definedName>
    <definedName name="DD" localSheetId="14">#REF!</definedName>
    <definedName name="DD">#REF!</definedName>
    <definedName name="DD_0__1YR_ACT" localSheetId="11">#REF!</definedName>
    <definedName name="DD_0__1YR_ACT" localSheetId="9">#REF!</definedName>
    <definedName name="DD_0__1YR_ACT" localSheetId="15">#REF!</definedName>
    <definedName name="DD_0__1YR_ACT" localSheetId="12">#REF!</definedName>
    <definedName name="DD_0__1YR_ACT" localSheetId="13">#REF!</definedName>
    <definedName name="DD_0__1YR_ACT" localSheetId="14">#REF!</definedName>
    <definedName name="DD_0__1YR_ACT">#REF!</definedName>
    <definedName name="DD_0__1YR_NORM" localSheetId="11">#REF!</definedName>
    <definedName name="DD_0__1YR_NORM" localSheetId="9">#REF!</definedName>
    <definedName name="DD_0__1YR_NORM" localSheetId="15">#REF!</definedName>
    <definedName name="DD_0__1YR_NORM" localSheetId="12">#REF!</definedName>
    <definedName name="DD_0__1YR_NORM" localSheetId="13">#REF!</definedName>
    <definedName name="DD_0__1YR_NORM">#REF!</definedName>
    <definedName name="DD_0__2YR_ACT" localSheetId="11">#REF!</definedName>
    <definedName name="DD_0__2YR_ACT" localSheetId="9">#REF!</definedName>
    <definedName name="DD_0__2YR_ACT" localSheetId="15">#REF!</definedName>
    <definedName name="DD_0__2YR_ACT" localSheetId="12">#REF!</definedName>
    <definedName name="DD_0__2YR_ACT" localSheetId="13">#REF!</definedName>
    <definedName name="DD_0__2YR_ACT">#REF!</definedName>
    <definedName name="DD_0__2YR_NORM" localSheetId="11">#REF!</definedName>
    <definedName name="DD_0__2YR_NORM" localSheetId="9">#REF!</definedName>
    <definedName name="DD_0__2YR_NORM" localSheetId="12">#REF!</definedName>
    <definedName name="DD_0__2YR_NORM" localSheetId="13">#REF!</definedName>
    <definedName name="DD_0__2YR_NORM">#REF!</definedName>
    <definedName name="DD_0__5YR_ACT" localSheetId="11">#REF!</definedName>
    <definedName name="DD_0__5YR_ACT" localSheetId="9">#REF!</definedName>
    <definedName name="DD_0__5YR_ACT" localSheetId="12">#REF!</definedName>
    <definedName name="DD_0__5YR_ACT" localSheetId="13">#REF!</definedName>
    <definedName name="DD_0__5YR_ACT">#REF!</definedName>
    <definedName name="DD_0__5YR_NORM" localSheetId="11">#REF!</definedName>
    <definedName name="DD_0__5YR_NORM" localSheetId="9">#REF!</definedName>
    <definedName name="DD_0__5YR_NORM" localSheetId="12">#REF!</definedName>
    <definedName name="DD_0__5YR_NORM" localSheetId="13">#REF!</definedName>
    <definedName name="DD_0__5YR_NORM">#REF!</definedName>
    <definedName name="dd_1" hidden="1">{#N/A,#N/A,FALSE,"Aging Summary";#N/A,#N/A,FALSE,"Ratio Analysis";#N/A,#N/A,FALSE,"Test 120 Day Accts";#N/A,#N/A,FALSE,"Tickmarks"}</definedName>
    <definedName name="DD_100__2YR_ACT" localSheetId="11">#REF!</definedName>
    <definedName name="DD_100__2YR_ACT" localSheetId="9">#REF!</definedName>
    <definedName name="DD_100__2YR_ACT" localSheetId="15">#REF!</definedName>
    <definedName name="DD_100__2YR_ACT" localSheetId="12">#REF!</definedName>
    <definedName name="DD_100__2YR_ACT" localSheetId="13">#REF!</definedName>
    <definedName name="DD_100__2YR_ACT">#REF!</definedName>
    <definedName name="DD_100__5YR_ACT" localSheetId="11">#REF!</definedName>
    <definedName name="DD_100__5YR_ACT" localSheetId="9">#REF!</definedName>
    <definedName name="DD_100__5YR_ACT" localSheetId="15">#REF!</definedName>
    <definedName name="DD_100__5YR_ACT" localSheetId="12">#REF!</definedName>
    <definedName name="DD_100__5YR_ACT" localSheetId="13">#REF!</definedName>
    <definedName name="DD_100__5YR_ACT">#REF!</definedName>
    <definedName name="dd_2" hidden="1">{#N/A,#N/A,FALSE,"Aging Summary";#N/A,#N/A,FALSE,"Ratio Analysis";#N/A,#N/A,FALSE,"Test 120 Day Accts";#N/A,#N/A,FALSE,"Tickmarks"}</definedName>
    <definedName name="dd_3" hidden="1">{#N/A,#N/A,FALSE,"Aging Summary";#N/A,#N/A,FALSE,"Ratio Analysis";#N/A,#N/A,FALSE,"Test 120 Day Accts";#N/A,#N/A,FALSE,"Tickmarks"}</definedName>
    <definedName name="DD_50__1YR_ACT" localSheetId="11">#REF!</definedName>
    <definedName name="DD_50__1YR_ACT" localSheetId="9">#REF!</definedName>
    <definedName name="DD_50__1YR_ACT" localSheetId="15">#REF!</definedName>
    <definedName name="DD_50__1YR_ACT" localSheetId="12">#REF!</definedName>
    <definedName name="DD_50__1YR_ACT" localSheetId="13">#REF!</definedName>
    <definedName name="DD_50__1YR_ACT">#REF!</definedName>
    <definedName name="DD_50__2YR_ACT" localSheetId="11">#REF!</definedName>
    <definedName name="DD_50__2YR_ACT" localSheetId="9">#REF!</definedName>
    <definedName name="DD_50__2YR_ACT" localSheetId="15">#REF!</definedName>
    <definedName name="DD_50__2YR_ACT" localSheetId="12">#REF!</definedName>
    <definedName name="DD_50__2YR_ACT" localSheetId="13">#REF!</definedName>
    <definedName name="DD_50__2YR_ACT">#REF!</definedName>
    <definedName name="DD_50__2YR_NORM" localSheetId="11">#REF!</definedName>
    <definedName name="DD_50__2YR_NORM" localSheetId="9">#REF!</definedName>
    <definedName name="DD_50__2YR_NORM" localSheetId="15">#REF!</definedName>
    <definedName name="DD_50__2YR_NORM" localSheetId="12">#REF!</definedName>
    <definedName name="DD_50__2YR_NORM" localSheetId="13">#REF!</definedName>
    <definedName name="DD_50__2YR_NORM">#REF!</definedName>
    <definedName name="DD_50__5YR" localSheetId="11">#REF!</definedName>
    <definedName name="DD_50__5YR" localSheetId="9">#REF!</definedName>
    <definedName name="DD_50__5YR" localSheetId="12">#REF!</definedName>
    <definedName name="DD_50__5YR" localSheetId="13">#REF!</definedName>
    <definedName name="DD_50__5YR">#REF!</definedName>
    <definedName name="DD_50__5YR_ACT" localSheetId="11">#REF!</definedName>
    <definedName name="DD_50__5YR_ACT" localSheetId="9">#REF!</definedName>
    <definedName name="DD_50__5YR_ACT" localSheetId="12">#REF!</definedName>
    <definedName name="DD_50__5YR_ACT" localSheetId="13">#REF!</definedName>
    <definedName name="DD_50__5YR_ACT">#REF!</definedName>
    <definedName name="DD_50__5YR_NORM" localSheetId="11">#REF!</definedName>
    <definedName name="DD_50__5YR_NORM" localSheetId="9">#REF!</definedName>
    <definedName name="DD_50__5YR_NORM" localSheetId="12">#REF!</definedName>
    <definedName name="DD_50__5YR_NORM" localSheetId="13">#REF!</definedName>
    <definedName name="DD_50__5YR_NORM">#REF!</definedName>
    <definedName name="DD_75__2YR_ACT" localSheetId="11">#REF!</definedName>
    <definedName name="DD_75__2YR_ACT" localSheetId="9">#REF!</definedName>
    <definedName name="DD_75__2YR_ACT" localSheetId="12">#REF!</definedName>
    <definedName name="DD_75__2YR_ACT" localSheetId="13">#REF!</definedName>
    <definedName name="DD_75__2YR_ACT">#REF!</definedName>
    <definedName name="DD_75__5YR_ACT" localSheetId="11">#REF!</definedName>
    <definedName name="DD_75__5YR_ACT" localSheetId="9">#REF!</definedName>
    <definedName name="DD_75__5YR_ACT" localSheetId="12">#REF!</definedName>
    <definedName name="DD_75__5YR_ACT" localSheetId="13">#REF!</definedName>
    <definedName name="DD_75__5YR_ACT">#REF!</definedName>
    <definedName name="DDAYS" localSheetId="11">#REF!</definedName>
    <definedName name="DDAYS" localSheetId="9">#REF!</definedName>
    <definedName name="DDAYS" localSheetId="12">#REF!</definedName>
    <definedName name="DDAYS" localSheetId="13">#REF!</definedName>
    <definedName name="DDAYS">#REF!</definedName>
    <definedName name="ddd">#N/A</definedName>
    <definedName name="ddd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d">#REF!</definedName>
    <definedName name="dddd_1" hidden="1">{#N/A,#N/A,TRUE,"Consolidated";#N/A,#N/A,TRUE,"Admin";#N/A,#N/A,TRUE,"Express";#N/A,#N/A,TRUE,"Other";#N/A,#N/A,TRUE,"Platte";#N/A,#N/A,TRUE,"Cajun"}</definedName>
    <definedName name="dddd_1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_2" hidden="1">{#N/A,#N/A,TRUE,"Consolidated";#N/A,#N/A,TRUE,"Admin";#N/A,#N/A,TRUE,"Express";#N/A,#N/A,TRUE,"Other";#N/A,#N/A,TRUE,"Platte";#N/A,#N/A,TRUE,"Cajun"}</definedName>
    <definedName name="dddd_3" hidden="1">{#N/A,#N/A,TRUE,"Consolidated";#N/A,#N/A,TRUE,"Admin";#N/A,#N/A,TRUE,"Express";#N/A,#N/A,TRUE,"Other";#N/A,#N/A,TRUE,"Platte";#N/A,#N/A,TRUE,"Cajun"}</definedName>
    <definedName name="dddd_4" hidden="1">{#N/A,#N/A,TRUE,"Consolidated";#N/A,#N/A,TRUE,"Admin";#N/A,#N/A,TRUE,"Express";#N/A,#N/A,TRUE,"Other";#N/A,#N/A,TRUE,"Platte";#N/A,#N/A,TRUE,"Cajun"}</definedName>
    <definedName name="dddd_5" hidden="1">{#N/A,#N/A,TRUE,"Consolidated";#N/A,#N/A,TRUE,"Admin";#N/A,#N/A,TRUE,"Express";#N/A,#N/A,TRUE,"Other";#N/A,#N/A,TRUE,"Platte";#N/A,#N/A,TRUE,"Cajun"}</definedName>
    <definedName name="ddddd">37635.6862462963</definedName>
    <definedName name="dddddd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dddddd" hidden="1">{#N/A,#N/A,FALSE,"Aging Summary";#N/A,#N/A,FALSE,"Ratio Analysis";#N/A,#N/A,FALSE,"Test 120 Day Accts";#N/A,#N/A,FALSE,"Tickmarks"}</definedName>
    <definedName name="ddddddddd">#REF!</definedName>
    <definedName name="dDispcash">#REF!</definedName>
    <definedName name="dDispGval">#REF!</definedName>
    <definedName name="dDispIY">#REF!</definedName>
    <definedName name="dDispNval">#REF!</definedName>
    <definedName name="dDispPend">#REF!</definedName>
    <definedName name="dDispProcSal">#REF!</definedName>
    <definedName name="dDispprofit">#REF!</definedName>
    <definedName name="dDispprofonsale">#REF!</definedName>
    <definedName name="dDisprent">#REF!</definedName>
    <definedName name="dDisps">#REF!</definedName>
    <definedName name="dDispvac">#REF!</definedName>
    <definedName name="dDLCapXBVDev">#REF!</definedName>
    <definedName name="dDLCapXBVDevSales">#REF!</definedName>
    <definedName name="dDLCapXBVdevTD">#REF!</definedName>
    <definedName name="dDLCapXBVlandts">#REF!</definedName>
    <definedName name="dDLCapXcapx">#REF!</definedName>
    <definedName name="dDLCapXcapxvatd">#REF!</definedName>
    <definedName name="dDLCapXdevexp">#REF!</definedName>
    <definedName name="dDLCapXland">#REF!</definedName>
    <definedName name="dDLCapXlandinf">#REF!</definedName>
    <definedName name="dDLCapXpcomm">#REF!</definedName>
    <definedName name="dDLCapXpending">#REF!</definedName>
    <definedName name="dDLCapXprofit">#REF!</definedName>
    <definedName name="dDLCapXsaleprice">#REF!</definedName>
    <definedName name="dDLCapXyr">#REF!</definedName>
    <definedName name="de" hidden="1">#REF!</definedName>
    <definedName name="DE_Peir_Tax_per_Year">#REF!</definedName>
    <definedName name="Deal_Date">#REF!</definedName>
    <definedName name="DEAL_DEFQTR">#REF!</definedName>
    <definedName name="deal_ltv">#REF!</definedName>
    <definedName name="Deal_Start">#REF!</definedName>
    <definedName name="DEALFL1">#REF!</definedName>
    <definedName name="DEALFL2">#REF!</definedName>
    <definedName name="DEALFL3">#REF!</definedName>
    <definedName name="DealFlows">#REF!</definedName>
    <definedName name="DealLTV2">#REF!</definedName>
    <definedName name="debitACCOUNT">#REF!</definedName>
    <definedName name="DEBITHAMOUNTACCOUNTMVT">#REF!</definedName>
    <definedName name="DEBITHAMOUNTSUPPLIERMVT">#REF!</definedName>
    <definedName name="DebitsAmort">#REF!</definedName>
    <definedName name="DebitsAmortRevised2">#REF!</definedName>
    <definedName name="DebitsAmortRevised4">#REF!</definedName>
    <definedName name="DebitsSetUp">#REF!</definedName>
    <definedName name="DebitsSetupRevised">#REF!</definedName>
    <definedName name="DebitsSetupRevised2">#REF!</definedName>
    <definedName name="DebitsSetUpRevised3">#REF!</definedName>
    <definedName name="DebitsSetUpRevised4">#REF!</definedName>
    <definedName name="debitSUPPLIER">#REF!</definedName>
    <definedName name="Debt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cc">#REF!</definedName>
    <definedName name="Debt_Existing_Assume?">#REF!</definedName>
    <definedName name="Debt_Existing_LoanNum">#REF!</definedName>
    <definedName name="Debt_Existing_Maturity">#REF!</definedName>
    <definedName name="Debt_Existing_Rate">#REF!</definedName>
    <definedName name="Debt_Holder_s_Name">#REF!</definedName>
    <definedName name="Debt_Mezz_Amt">#REF!</definedName>
    <definedName name="Debt_Mezz_Maturity">#REF!</definedName>
    <definedName name="Debt_Mezz_Rate">#REF!</definedName>
    <definedName name="Debt_New_Maturity">#REF!</definedName>
    <definedName name="Debt_New_Rate">#REF!</definedName>
    <definedName name="Debt_Upfront_Frozen">#REF!</definedName>
    <definedName name="DebtAmount">#REF!</definedName>
    <definedName name="DebtCost">#REF!</definedName>
    <definedName name="DebtFreq">#REF!</definedName>
    <definedName name="DebtIn">#REF!</definedName>
    <definedName name="DebtIntPmtAcq">#REF!</definedName>
    <definedName name="DebtInvAcqIn">#REF!</definedName>
    <definedName name="DebtOption">#REF!</definedName>
    <definedName name="Debtpct">#REF!</definedName>
    <definedName name="DebtPrinPmtAcq">#REF!</definedName>
    <definedName name="DebtReserveIn">#REF!</definedName>
    <definedName name="Debtsumif1">#REF!</definedName>
    <definedName name="Debtsumif2">#REF!</definedName>
    <definedName name="DebtSumif3">#REF!</definedName>
    <definedName name="DebtSumif4">#REF!</definedName>
    <definedName name="DEBUT">#REF!</definedName>
    <definedName name="Dec2009_Employer_Match_Table">#REF!</definedName>
    <definedName name="DecAvail">#REF!</definedName>
    <definedName name="DecDEV">#REF!+#REF!+#REF!+#REF!+#REF!+#REF!+#REF!</definedName>
    <definedName name="DECEMBER__1997" localSheetId="11">#REF!</definedName>
    <definedName name="DECEMBER__1997" localSheetId="9">#REF!</definedName>
    <definedName name="DECEMBER__1997" localSheetId="15">#REF!</definedName>
    <definedName name="DECEMBER__1997" localSheetId="12">#REF!</definedName>
    <definedName name="DECEMBER__1997" localSheetId="13">#REF!</definedName>
    <definedName name="DECEMBER__1997" localSheetId="14">#REF!</definedName>
    <definedName name="DECEMBER__1997">#REF!</definedName>
    <definedName name="December_1995">#REF!</definedName>
    <definedName name="December5Year">#REF!</definedName>
    <definedName name="December7Year">#REF!</definedName>
    <definedName name="DecemberAdditions">#REF!</definedName>
    <definedName name="DecemberARO">#REF!</definedName>
    <definedName name="DecemberCommEq">#REF!</definedName>
    <definedName name="DecemberGrouping">#REF!</definedName>
    <definedName name="DecemberLand">#REF!</definedName>
    <definedName name="DecemberSHL">#REF!</definedName>
    <definedName name="DecemberStructures">#REF!</definedName>
    <definedName name="Decisions">1</definedName>
    <definedName name="DeComm">#REF!</definedName>
    <definedName name="DecPM">#REF!+#REF!+#REF!+#REF!+#REF!+#REF!+#REF!</definedName>
    <definedName name="decrasing">#REF!</definedName>
    <definedName name="DecReRen">#REF!</definedName>
    <definedName name="DecRXRen">#REF!</definedName>
    <definedName name="DecSQA">#REF!+#REF!+#REF!+#REF!+#REF!+#REF!</definedName>
    <definedName name="DED">#N/A</definedName>
    <definedName name="Ded_Yr">#REF!</definedName>
    <definedName name="ded_yrlist">#REF!</definedName>
    <definedName name="DeemedTransType">#REF!</definedName>
    <definedName name="def">#REF!</definedName>
    <definedName name="Def_Fin_Fees_Amort_Schedule">#REF!</definedName>
    <definedName name="DEFAULTACTIVITY1">#REF!</definedName>
    <definedName name="Defcube">#REF!</definedName>
    <definedName name="Deferred" hidden="1">#REF!</definedName>
    <definedName name="DeferredIncomeTaxes_Unallocated">#REF!</definedName>
    <definedName name="DEFFRON">#REF!</definedName>
    <definedName name="defid1030810">#REF!</definedName>
    <definedName name="defid1085002">#REF!</definedName>
    <definedName name="defid1085003">#REF!</definedName>
    <definedName name="defid1087810">#REF!</definedName>
    <definedName name="defid1089001">#REF!</definedName>
    <definedName name="defid1089002">#REF!</definedName>
    <definedName name="defid1089011">#REF!</definedName>
    <definedName name="defid1089012">#REF!</definedName>
    <definedName name="defid1089021">#REF!</definedName>
    <definedName name="defid1089022">#REF!</definedName>
    <definedName name="defid1089031">#REF!</definedName>
    <definedName name="defid1089032">#REF!</definedName>
    <definedName name="defid1089041">#REF!</definedName>
    <definedName name="defid1089042">#REF!</definedName>
    <definedName name="defid1089810">#REF!</definedName>
    <definedName name="defid111003">#REF!</definedName>
    <definedName name="defid111010">#REF!</definedName>
    <definedName name="defid111011">#REF!</definedName>
    <definedName name="defid111012">#REF!</definedName>
    <definedName name="defid111015">#REF!</definedName>
    <definedName name="defid111016">#REF!</definedName>
    <definedName name="defid111017">#REF!</definedName>
    <definedName name="defid111020">#REF!</definedName>
    <definedName name="defid111021">#REF!</definedName>
    <definedName name="defid111022">#REF!</definedName>
    <definedName name="defid111025">#REF!</definedName>
    <definedName name="defid111029">#REF!</definedName>
    <definedName name="defid111030">#REF!</definedName>
    <definedName name="defid111031">#REF!</definedName>
    <definedName name="defid111032">#REF!</definedName>
    <definedName name="defid111033">#REF!</definedName>
    <definedName name="defid111039">#REF!</definedName>
    <definedName name="defid111040">#REF!</definedName>
    <definedName name="defid111050">#REF!</definedName>
    <definedName name="defid111051">#REF!</definedName>
    <definedName name="defid111052">#REF!</definedName>
    <definedName name="defid111053">#REF!</definedName>
    <definedName name="defid111054">#REF!</definedName>
    <definedName name="defid111055">#REF!</definedName>
    <definedName name="defid111057">#REF!</definedName>
    <definedName name="defid111059">#REF!</definedName>
    <definedName name="defid111060">#REF!</definedName>
    <definedName name="defid111062">#REF!</definedName>
    <definedName name="defid111064">#REF!</definedName>
    <definedName name="defid111066">#REF!</definedName>
    <definedName name="defid111070">#REF!</definedName>
    <definedName name="defid111072">#REF!</definedName>
    <definedName name="defid111074">#REF!</definedName>
    <definedName name="defid111076">#REF!</definedName>
    <definedName name="defid1110810">#REF!</definedName>
    <definedName name="defid111102">#REF!</definedName>
    <definedName name="defid111104">#REF!</definedName>
    <definedName name="defid111110">#REF!</definedName>
    <definedName name="defid111111">#REF!</definedName>
    <definedName name="defid111112">#REF!</definedName>
    <definedName name="defid111119">#REF!</definedName>
    <definedName name="defid111121">#REF!</definedName>
    <definedName name="defid112101">#REF!</definedName>
    <definedName name="defid112102">#REF!</definedName>
    <definedName name="defid112103">#REF!</definedName>
    <definedName name="defid112104">#REF!</definedName>
    <definedName name="defid112105">#REF!</definedName>
    <definedName name="defid112106">#REF!</definedName>
    <definedName name="defid112107">#REF!</definedName>
    <definedName name="defid112108">#REF!</definedName>
    <definedName name="defid112109">#REF!</definedName>
    <definedName name="defid112111">#REF!</definedName>
    <definedName name="defid112112">#REF!</definedName>
    <definedName name="defid112113">#REF!</definedName>
    <definedName name="defid112114">#REF!</definedName>
    <definedName name="defid112115">#REF!</definedName>
    <definedName name="defid112116">#REF!</definedName>
    <definedName name="defid112117">#REF!</definedName>
    <definedName name="defid112118">#REF!</definedName>
    <definedName name="defid112119">#REF!</definedName>
    <definedName name="defid112121">#REF!</definedName>
    <definedName name="defid112122">#REF!</definedName>
    <definedName name="defid112123">#REF!</definedName>
    <definedName name="defid112124">#REF!</definedName>
    <definedName name="defid112125">#REF!</definedName>
    <definedName name="defid112126">#REF!</definedName>
    <definedName name="defid112127">#REF!</definedName>
    <definedName name="defid112128">#REF!</definedName>
    <definedName name="defid112129">#REF!</definedName>
    <definedName name="defid112131">#REF!</definedName>
    <definedName name="defid112132">#REF!</definedName>
    <definedName name="defid112133">#REF!</definedName>
    <definedName name="defid112134">#REF!</definedName>
    <definedName name="defid112135">#REF!</definedName>
    <definedName name="defid112136">#REF!</definedName>
    <definedName name="defid112137">#REF!</definedName>
    <definedName name="defid112138">#REF!</definedName>
    <definedName name="defid112139">#REF!</definedName>
    <definedName name="defid112141">#REF!</definedName>
    <definedName name="defid112142">#REF!</definedName>
    <definedName name="defid112143">#REF!</definedName>
    <definedName name="defid112144">#REF!</definedName>
    <definedName name="defid112145">#REF!</definedName>
    <definedName name="defid112146">#REF!</definedName>
    <definedName name="defid112147">#REF!</definedName>
    <definedName name="defid112148">#REF!</definedName>
    <definedName name="defid112149">#REF!</definedName>
    <definedName name="defid112151">#REF!</definedName>
    <definedName name="defid112152">#REF!</definedName>
    <definedName name="defid112153">#REF!</definedName>
    <definedName name="defid112154">#REF!</definedName>
    <definedName name="defid112155">#REF!</definedName>
    <definedName name="defid112156">#REF!</definedName>
    <definedName name="defid112157">#REF!</definedName>
    <definedName name="defid112158">#REF!</definedName>
    <definedName name="defid112159">#REF!</definedName>
    <definedName name="defid112161">#REF!</definedName>
    <definedName name="defid112162">#REF!</definedName>
    <definedName name="defid112163">#REF!</definedName>
    <definedName name="defid112164">#REF!</definedName>
    <definedName name="defid112165">#REF!</definedName>
    <definedName name="defid112166">#REF!</definedName>
    <definedName name="defid112167">#REF!</definedName>
    <definedName name="defid112168">#REF!</definedName>
    <definedName name="defid112169">#REF!</definedName>
    <definedName name="defid112171">#REF!</definedName>
    <definedName name="defid112172">#REF!</definedName>
    <definedName name="defid112173">#REF!</definedName>
    <definedName name="defid112174">#REF!</definedName>
    <definedName name="defid112175">#REF!</definedName>
    <definedName name="defid112176">#REF!</definedName>
    <definedName name="defid112177">#REF!</definedName>
    <definedName name="defid112178">#REF!</definedName>
    <definedName name="defid112179">#REF!</definedName>
    <definedName name="defid112201">#REF!</definedName>
    <definedName name="defid112202">#REF!</definedName>
    <definedName name="defid112203">#REF!</definedName>
    <definedName name="defid112204">#REF!</definedName>
    <definedName name="defid112205">#REF!</definedName>
    <definedName name="defid112206">#REF!</definedName>
    <definedName name="defid112207">#REF!</definedName>
    <definedName name="defid112208">#REF!</definedName>
    <definedName name="defid112211">#REF!</definedName>
    <definedName name="defid112212">#REF!</definedName>
    <definedName name="defid112213">#REF!</definedName>
    <definedName name="defid112214">#REF!</definedName>
    <definedName name="defid112215">#REF!</definedName>
    <definedName name="defid112216">#REF!</definedName>
    <definedName name="defid112217">#REF!</definedName>
    <definedName name="defid112218">#REF!</definedName>
    <definedName name="defid112221">#REF!</definedName>
    <definedName name="defid112222">#REF!</definedName>
    <definedName name="defid112223">#REF!</definedName>
    <definedName name="defid112224">#REF!</definedName>
    <definedName name="defid112225">#REF!</definedName>
    <definedName name="defid112226">#REF!</definedName>
    <definedName name="defid112227">#REF!</definedName>
    <definedName name="defid112228">#REF!</definedName>
    <definedName name="defid112231">#REF!</definedName>
    <definedName name="defid112232">#REF!</definedName>
    <definedName name="defid112233">#REF!</definedName>
    <definedName name="defid112234">#REF!</definedName>
    <definedName name="defid112235">#REF!</definedName>
    <definedName name="defid112236">#REF!</definedName>
    <definedName name="defid112237">#REF!</definedName>
    <definedName name="defid112238">#REF!</definedName>
    <definedName name="defid112241">#REF!</definedName>
    <definedName name="defid112242">#REF!</definedName>
    <definedName name="defid112243">#REF!</definedName>
    <definedName name="defid112244">#REF!</definedName>
    <definedName name="defid112245">#REF!</definedName>
    <definedName name="defid112246">#REF!</definedName>
    <definedName name="defid112247">#REF!</definedName>
    <definedName name="defid112248">#REF!</definedName>
    <definedName name="defid112251">#REF!</definedName>
    <definedName name="defid112252">#REF!</definedName>
    <definedName name="defid112253">#REF!</definedName>
    <definedName name="defid112254">#REF!</definedName>
    <definedName name="defid112255">#REF!</definedName>
    <definedName name="defid112256">#REF!</definedName>
    <definedName name="defid112257">#REF!</definedName>
    <definedName name="defid112258">#REF!</definedName>
    <definedName name="defid112301">#REF!</definedName>
    <definedName name="defid112302">#REF!</definedName>
    <definedName name="defid112303">#REF!</definedName>
    <definedName name="defid112304">#REF!</definedName>
    <definedName name="defid112305">#REF!</definedName>
    <definedName name="defid112306">#REF!</definedName>
    <definedName name="defid112307">#REF!</definedName>
    <definedName name="defid112308">#REF!</definedName>
    <definedName name="defid112309">#REF!</definedName>
    <definedName name="defid112311">#REF!</definedName>
    <definedName name="defid112312">#REF!</definedName>
    <definedName name="defid112313">#REF!</definedName>
    <definedName name="defid112314">#REF!</definedName>
    <definedName name="defid112315">#REF!</definedName>
    <definedName name="defid112316">#REF!</definedName>
    <definedName name="defid112317">#REF!</definedName>
    <definedName name="defid112318">#REF!</definedName>
    <definedName name="defid112331">#REF!</definedName>
    <definedName name="defid112332">#REF!</definedName>
    <definedName name="defid112333">#REF!</definedName>
    <definedName name="defid112334">#REF!</definedName>
    <definedName name="defid112335">#REF!</definedName>
    <definedName name="defid112336">#REF!</definedName>
    <definedName name="defid112337">#REF!</definedName>
    <definedName name="defid112338">#REF!</definedName>
    <definedName name="defid112339">#REF!</definedName>
    <definedName name="defid112341">#REF!</definedName>
    <definedName name="defid112342">#REF!</definedName>
    <definedName name="defid112343">#REF!</definedName>
    <definedName name="defid112344">#REF!</definedName>
    <definedName name="defid112345">#REF!</definedName>
    <definedName name="defid112346">#REF!</definedName>
    <definedName name="defid112347">#REF!</definedName>
    <definedName name="defid112348">#REF!</definedName>
    <definedName name="defid112349">#REF!</definedName>
    <definedName name="defid112351">#REF!</definedName>
    <definedName name="defid112352">#REF!</definedName>
    <definedName name="defid112353">#REF!</definedName>
    <definedName name="defid112354">#REF!</definedName>
    <definedName name="defid112355">#REF!</definedName>
    <definedName name="defid112356">#REF!</definedName>
    <definedName name="defid112357">#REF!</definedName>
    <definedName name="defid112358">#REF!</definedName>
    <definedName name="defid112359">#REF!</definedName>
    <definedName name="defid112361">#REF!</definedName>
    <definedName name="defid112362">#REF!</definedName>
    <definedName name="defid112363">#REF!</definedName>
    <definedName name="defid112364">#REF!</definedName>
    <definedName name="defid112365">#REF!</definedName>
    <definedName name="defid112366">#REF!</definedName>
    <definedName name="defid112367">#REF!</definedName>
    <definedName name="defid112368">#REF!</definedName>
    <definedName name="defid112369">#REF!</definedName>
    <definedName name="defid112371">#REF!</definedName>
    <definedName name="defid112372">#REF!</definedName>
    <definedName name="defid112373">#REF!</definedName>
    <definedName name="defid112374">#REF!</definedName>
    <definedName name="defid112375">#REF!</definedName>
    <definedName name="defid112376">#REF!</definedName>
    <definedName name="defid112377">#REF!</definedName>
    <definedName name="defid112378">#REF!</definedName>
    <definedName name="defid112379">#REF!</definedName>
    <definedName name="defid112391">#REF!</definedName>
    <definedName name="defid112392">#REF!</definedName>
    <definedName name="defid112393">#REF!</definedName>
    <definedName name="defid112394">#REF!</definedName>
    <definedName name="defid112395">#REF!</definedName>
    <definedName name="defid112396">#REF!</definedName>
    <definedName name="defid112397">#REF!</definedName>
    <definedName name="defid112398">#REF!</definedName>
    <definedName name="defid112401">#REF!</definedName>
    <definedName name="defid112402">#REF!</definedName>
    <definedName name="defid112403">#REF!</definedName>
    <definedName name="defid112404">#REF!</definedName>
    <definedName name="defid112405">#REF!</definedName>
    <definedName name="defid112406">#REF!</definedName>
    <definedName name="defid112407">#REF!</definedName>
    <definedName name="defid112408">#REF!</definedName>
    <definedName name="defid112411">#REF!</definedName>
    <definedName name="defid112421">#REF!</definedName>
    <definedName name="defid112431">#REF!</definedName>
    <definedName name="defid112441">#REF!</definedName>
    <definedName name="defid112451">#REF!</definedName>
    <definedName name="defid112461">#REF!</definedName>
    <definedName name="defid112470">#REF!</definedName>
    <definedName name="defid112471">#REF!</definedName>
    <definedName name="defid112472">#REF!</definedName>
    <definedName name="defid112473">#REF!</definedName>
    <definedName name="defid112474">#REF!</definedName>
    <definedName name="defid112475">#REF!</definedName>
    <definedName name="defid112476">#REF!</definedName>
    <definedName name="defid112477">#REF!</definedName>
    <definedName name="defid112478">#REF!</definedName>
    <definedName name="defid112479">#REF!</definedName>
    <definedName name="defid112480">#REF!</definedName>
    <definedName name="defid112501">#REF!</definedName>
    <definedName name="defid112601">#REF!</definedName>
    <definedName name="defid112607">#REF!</definedName>
    <definedName name="defid112611">#REF!</definedName>
    <definedName name="defid112617">#REF!</definedName>
    <definedName name="defid112621">#REF!</definedName>
    <definedName name="defid112627">#REF!</definedName>
    <definedName name="defid112631">#REF!</definedName>
    <definedName name="defid112637">#REF!</definedName>
    <definedName name="defid112641">#REF!</definedName>
    <definedName name="defid112647">#REF!</definedName>
    <definedName name="defid112651">#REF!</definedName>
    <definedName name="defid112657">#REF!</definedName>
    <definedName name="defid112661">#REF!</definedName>
    <definedName name="defid112667">#REF!</definedName>
    <definedName name="defid112671">#REF!</definedName>
    <definedName name="defid112677">#REF!</definedName>
    <definedName name="defid112701">#REF!</definedName>
    <definedName name="defid112707">#REF!</definedName>
    <definedName name="defid112711">#REF!</definedName>
    <definedName name="defid112717">#REF!</definedName>
    <definedName name="defid112721">#REF!</definedName>
    <definedName name="defid112727">#REF!</definedName>
    <definedName name="defid112731">#REF!</definedName>
    <definedName name="defid112737">#REF!</definedName>
    <definedName name="defid112741">#REF!</definedName>
    <definedName name="defid112747">#REF!</definedName>
    <definedName name="defid112751">#REF!</definedName>
    <definedName name="defid112757">#REF!</definedName>
    <definedName name="defid112801">#REF!</definedName>
    <definedName name="defid112807">#REF!</definedName>
    <definedName name="defid112811">#REF!</definedName>
    <definedName name="defid112817">#REF!</definedName>
    <definedName name="defid112831">#REF!</definedName>
    <definedName name="defid112837">#REF!</definedName>
    <definedName name="defid112841">#REF!</definedName>
    <definedName name="defid112847">#REF!</definedName>
    <definedName name="defid112851">#REF!</definedName>
    <definedName name="defid112857">#REF!</definedName>
    <definedName name="defid112861">#REF!</definedName>
    <definedName name="defid112867">#REF!</definedName>
    <definedName name="defid112871">#REF!</definedName>
    <definedName name="defid112877">#REF!</definedName>
    <definedName name="defid112891">#REF!</definedName>
    <definedName name="defid112897">#REF!</definedName>
    <definedName name="defid112901">#REF!</definedName>
    <definedName name="defid112907">#REF!</definedName>
    <definedName name="defid112910">#REF!</definedName>
    <definedName name="defid112911">#REF!</definedName>
    <definedName name="defid112912">#REF!</definedName>
    <definedName name="defid112913">#REF!</definedName>
    <definedName name="defid112914">#REF!</definedName>
    <definedName name="defid112915">#REF!</definedName>
    <definedName name="defid112916">#REF!</definedName>
    <definedName name="defid112917">#REF!</definedName>
    <definedName name="defid112918">#REF!</definedName>
    <definedName name="defid112919">#REF!</definedName>
    <definedName name="defid112929">#REF!</definedName>
    <definedName name="defid112930">#REF!</definedName>
    <definedName name="defid112931">#REF!</definedName>
    <definedName name="defid112932">#REF!</definedName>
    <definedName name="defid112933">#REF!</definedName>
    <definedName name="defid112934">#REF!</definedName>
    <definedName name="defid112935">#REF!</definedName>
    <definedName name="defid112936">#REF!</definedName>
    <definedName name="defid112937">#REF!</definedName>
    <definedName name="defid112938">#REF!</definedName>
    <definedName name="defid112939">#REF!</definedName>
    <definedName name="defid112949">#REF!</definedName>
    <definedName name="defid112950">#REF!</definedName>
    <definedName name="defid112951">#REF!</definedName>
    <definedName name="defid112952">#REF!</definedName>
    <definedName name="defid112953">#REF!</definedName>
    <definedName name="defid112954">#REF!</definedName>
    <definedName name="defid112955">#REF!</definedName>
    <definedName name="defid112956">#REF!</definedName>
    <definedName name="defid112957">#REF!</definedName>
    <definedName name="defid112958">#REF!</definedName>
    <definedName name="defid112959">#REF!</definedName>
    <definedName name="defid112969">#REF!</definedName>
    <definedName name="defid112989">#REF!</definedName>
    <definedName name="defid113000">#REF!</definedName>
    <definedName name="defid113001">#REF!</definedName>
    <definedName name="defid113002">#REF!</definedName>
    <definedName name="defid113003">#REF!</definedName>
    <definedName name="defid113004">#REF!</definedName>
    <definedName name="defid113005">#REF!</definedName>
    <definedName name="defid113006">#REF!</definedName>
    <definedName name="defid113007">#REF!</definedName>
    <definedName name="defid113008">#REF!</definedName>
    <definedName name="defid113009">#REF!</definedName>
    <definedName name="defid113010">#REF!</definedName>
    <definedName name="defid113011">#REF!</definedName>
    <definedName name="defid113012">#REF!</definedName>
    <definedName name="defid113013">#REF!</definedName>
    <definedName name="defid113019">#REF!</definedName>
    <definedName name="defid113020">#REF!</definedName>
    <definedName name="defid113021">#REF!</definedName>
    <definedName name="defid113029">#REF!</definedName>
    <definedName name="defid113030">#REF!</definedName>
    <definedName name="defid113031">#REF!</definedName>
    <definedName name="defid113032">#REF!</definedName>
    <definedName name="defid113039">#REF!</definedName>
    <definedName name="defid113040">#REF!</definedName>
    <definedName name="defid113041">#REF!</definedName>
    <definedName name="defid113042">#REF!</definedName>
    <definedName name="defid113043">#REF!</definedName>
    <definedName name="defid113044">#REF!</definedName>
    <definedName name="defid113049">#REF!</definedName>
    <definedName name="defid113050">#REF!</definedName>
    <definedName name="defid113051">#REF!</definedName>
    <definedName name="defid113052">#REF!</definedName>
    <definedName name="defid113053">#REF!</definedName>
    <definedName name="defid113054">#REF!</definedName>
    <definedName name="defid113055">#REF!</definedName>
    <definedName name="defid113056">#REF!</definedName>
    <definedName name="defid113057">#REF!</definedName>
    <definedName name="defid113058">#REF!</definedName>
    <definedName name="defid113059">#REF!</definedName>
    <definedName name="defid113071">#REF!</definedName>
    <definedName name="defid113072">#REF!</definedName>
    <definedName name="defid1130810">#REF!</definedName>
    <definedName name="defid113101">#REF!</definedName>
    <definedName name="defid113102">#REF!</definedName>
    <definedName name="defid113801">#REF!</definedName>
    <definedName name="defid113802">#REF!</definedName>
    <definedName name="defid115001">#REF!</definedName>
    <definedName name="defid115010">#REF!</definedName>
    <definedName name="defid115012">#REF!</definedName>
    <definedName name="defid115014">#REF!</definedName>
    <definedName name="defid115020">#REF!</definedName>
    <definedName name="defid115030">#REF!</definedName>
    <definedName name="defid115031">#REF!</definedName>
    <definedName name="defid115032">#REF!</definedName>
    <definedName name="defid115033">#REF!</definedName>
    <definedName name="defid115040">#REF!</definedName>
    <definedName name="defid115042">#REF!</definedName>
    <definedName name="defid115044">#REF!</definedName>
    <definedName name="defid115045">#REF!</definedName>
    <definedName name="defid115046">#REF!</definedName>
    <definedName name="defid115047">#REF!</definedName>
    <definedName name="defid115048">#REF!</definedName>
    <definedName name="defid1150810">#REF!</definedName>
    <definedName name="defid115101">#REF!</definedName>
    <definedName name="defid115102">#REF!</definedName>
    <definedName name="defid115108">#REF!</definedName>
    <definedName name="defid115109">#REF!</definedName>
    <definedName name="defid115110">#REF!</definedName>
    <definedName name="defid115111">#REF!</definedName>
    <definedName name="defid115121">#REF!</definedName>
    <definedName name="defid115122">#REF!</definedName>
    <definedName name="defid115123">#REF!</definedName>
    <definedName name="defid115129">#REF!</definedName>
    <definedName name="defid116101">#REF!</definedName>
    <definedName name="defid116102">#REF!</definedName>
    <definedName name="defid116130">#REF!</definedName>
    <definedName name="defid116131">#REF!</definedName>
    <definedName name="defid1161810">#REF!</definedName>
    <definedName name="defid1162810">#REF!</definedName>
    <definedName name="defid1340810">#REF!</definedName>
    <definedName name="defid536036">#REF!</definedName>
    <definedName name="defid536110">#REF!</definedName>
    <definedName name="defid536115">#REF!</definedName>
    <definedName name="defid536120">#REF!</definedName>
    <definedName name="defid536121">#REF!</definedName>
    <definedName name="defid536130">#REF!</definedName>
    <definedName name="defid536131">#REF!</definedName>
    <definedName name="defid536135">#REF!</definedName>
    <definedName name="defid536136">#REF!</definedName>
    <definedName name="defid537001">#REF!</definedName>
    <definedName name="defid537002">#REF!</definedName>
    <definedName name="defid537003">#REF!</definedName>
    <definedName name="defid537004">#REF!</definedName>
    <definedName name="defid537011">#REF!</definedName>
    <definedName name="defid537012">#REF!</definedName>
    <definedName name="defid537013">#REF!</definedName>
    <definedName name="defid537014">#REF!</definedName>
    <definedName name="defid537021">#REF!</definedName>
    <definedName name="defid537022">#REF!</definedName>
    <definedName name="defid537023">#REF!</definedName>
    <definedName name="defid537024">#REF!</definedName>
    <definedName name="defid537031">#REF!</definedName>
    <definedName name="defid537032">#REF!</definedName>
    <definedName name="defid537033">#REF!</definedName>
    <definedName name="defid537034">#REF!</definedName>
    <definedName name="defid537041">#REF!</definedName>
    <definedName name="defid537042">#REF!</definedName>
    <definedName name="defid537043">#REF!</definedName>
    <definedName name="defid537044">#REF!</definedName>
    <definedName name="defid537051">#REF!</definedName>
    <definedName name="defid537052">#REF!</definedName>
    <definedName name="defid537053">#REF!</definedName>
    <definedName name="defid537054">#REF!</definedName>
    <definedName name="defid537061">#REF!</definedName>
    <definedName name="defid537062">#REF!</definedName>
    <definedName name="defid537063">#REF!</definedName>
    <definedName name="defid537064">#REF!</definedName>
    <definedName name="defid537071">#REF!</definedName>
    <definedName name="defid537072">#REF!</definedName>
    <definedName name="defid537073">#REF!</definedName>
    <definedName name="defid537074">#REF!</definedName>
    <definedName name="defid537101">#REF!</definedName>
    <definedName name="defid537102">#REF!</definedName>
    <definedName name="defid537103">#REF!</definedName>
    <definedName name="defid537104">#REF!</definedName>
    <definedName name="defid537111">#REF!</definedName>
    <definedName name="defid537112">#REF!</definedName>
    <definedName name="defid537113">#REF!</definedName>
    <definedName name="defid537114">#REF!</definedName>
    <definedName name="defid537121">#REF!</definedName>
    <definedName name="defid537122">#REF!</definedName>
    <definedName name="defid537123">#REF!</definedName>
    <definedName name="defid537124">#REF!</definedName>
    <definedName name="defid537131">#REF!</definedName>
    <definedName name="defid537132">#REF!</definedName>
    <definedName name="defid537133">#REF!</definedName>
    <definedName name="defid537134">#REF!</definedName>
    <definedName name="defid537141">#REF!</definedName>
    <definedName name="defid537142">#REF!</definedName>
    <definedName name="defid537143">#REF!</definedName>
    <definedName name="defid537144">#REF!</definedName>
    <definedName name="defid537151">#REF!</definedName>
    <definedName name="defid537152">#REF!</definedName>
    <definedName name="defid537153">#REF!</definedName>
    <definedName name="defid537154">#REF!</definedName>
    <definedName name="defid537161">#REF!</definedName>
    <definedName name="defid537162">#REF!</definedName>
    <definedName name="defid537163">#REF!</definedName>
    <definedName name="defid537164">#REF!</definedName>
    <definedName name="defid537171">#REF!</definedName>
    <definedName name="defid537172">#REF!</definedName>
    <definedName name="defid537173">#REF!</definedName>
    <definedName name="defid537174">#REF!</definedName>
    <definedName name="defid9111022">#REF!</definedName>
    <definedName name="defid9112989">#REF!</definedName>
    <definedName name="DEFINITIVO96" hidden="1">#REF!</definedName>
    <definedName name="DEFLKHD">#REF!</definedName>
    <definedName name="DEFLPL">#REF!</definedName>
    <definedName name="DefM">#REF!</definedName>
    <definedName name="DEFMAIN_COMMENT">#REF!</definedName>
    <definedName name="DEFMAIN_QTR0">#REF!</definedName>
    <definedName name="DEFMAIN_QTR1">#REF!</definedName>
    <definedName name="DEFMAIN_QTR10">#REF!</definedName>
    <definedName name="DEFMAIN_QTR11">#REF!</definedName>
    <definedName name="DEFMAIN_QTR12">#REF!</definedName>
    <definedName name="DEFMAIN_QTR13">#REF!</definedName>
    <definedName name="DEFMAIN_QTR14">#REF!</definedName>
    <definedName name="DEFMAIN_QTR15">#REF!</definedName>
    <definedName name="DEFMAIN_QTR16">#REF!</definedName>
    <definedName name="DEFMAIN_QTR17">#REF!</definedName>
    <definedName name="DEFMAIN_QTR18">#REF!</definedName>
    <definedName name="DEFMAIN_QTR19">#REF!</definedName>
    <definedName name="DEFMAIN_QTR2">#REF!</definedName>
    <definedName name="DEFMAIN_QTR20">#REF!</definedName>
    <definedName name="DEFMAIN_QTR21">#REF!</definedName>
    <definedName name="DEFMAIN_QTR22">#REF!</definedName>
    <definedName name="DEFMAIN_QTR23">#REF!</definedName>
    <definedName name="DEFMAIN_QTR24">#REF!</definedName>
    <definedName name="DEFMAIN_QTR25">#REF!</definedName>
    <definedName name="DEFMAIN_QTR26">#REF!</definedName>
    <definedName name="DEFMAIN_QTR27">#REF!</definedName>
    <definedName name="DEFMAIN_QTR28">#REF!</definedName>
    <definedName name="DEFMAIN_QTR3">#REF!</definedName>
    <definedName name="DEFMAIN_QTR4">#REF!</definedName>
    <definedName name="DEFMAIN_QTR5">#REF!</definedName>
    <definedName name="DEFMAIN_QTR6">#REF!</definedName>
    <definedName name="DEFMAIN_QTR7">#REF!</definedName>
    <definedName name="DEFMAIN_QTR8">#REF!</definedName>
    <definedName name="DEFMAIN_QTR9">#REF!</definedName>
    <definedName name="DefMaint">#REF!</definedName>
    <definedName name="Defmeasure">#REF!</definedName>
    <definedName name="DEFOTH">#REF!</definedName>
    <definedName name="DEFPART">#REF!</definedName>
    <definedName name="DEFRTBT">#N/A</definedName>
    <definedName name="DEFTBT">#REF!</definedName>
    <definedName name="DEFWOG">#REF!</definedName>
    <definedName name="DEL_CRUDE_INV">#REF!</definedName>
    <definedName name="DEL_INV">#REF!</definedName>
    <definedName name="DEL_PER">#REF!</definedName>
    <definedName name="DEL_PROD_PER">#REF!</definedName>
    <definedName name="DEL_PROD_SAL">#REF!</definedName>
    <definedName name="DEL_SAL_PER">#REF!</definedName>
    <definedName name="delay">#REF!</definedName>
    <definedName name="DELETELOGICTYPE1">#REF!</definedName>
    <definedName name="DELETELOGICTYPE2">#REF!</definedName>
    <definedName name="DeleteRange" hidden="1">#REF!</definedName>
    <definedName name="DeleteTable" hidden="1">#REF!</definedName>
    <definedName name="DELFR">#REF!</definedName>
    <definedName name="delia" hidden="1">{#N/A,#N/A,FALSE,"SINTESI GESTIONALE";#N/A,#N/A,FALSE,"all.1 - LAVORO";#N/A,#N/A,FALSE,"all. 2 - SPESE AMM.TIVE";#N/A,#N/A,FALSE," SINTESI CIVILISTICO";#N/A,#N/A,FALSE,"Commerciale"}</definedName>
    <definedName name="DELIN">#REF!</definedName>
    <definedName name="deliveryE" hidden="1">#REF!</definedName>
    <definedName name="delta">#REF!</definedName>
    <definedName name="DELTAX">#REF!</definedName>
    <definedName name="DEM">#REF!</definedName>
    <definedName name="Demand" localSheetId="15">#REF!</definedName>
    <definedName name="Demand">#REF!</definedName>
    <definedName name="Denmark">#REF!</definedName>
    <definedName name="DenmarkExch">#REF!</definedName>
    <definedName name="DenmarkGDP">#REF!</definedName>
    <definedName name="dep" hidden="1">{#N/A,#N/A,FALSE,"Aging Summary";#N/A,#N/A,FALSE,"Ratio Analysis";#N/A,#N/A,FALSE,"Test 120 Day Accts";#N/A,#N/A,FALSE,"Tickmarks"}</definedName>
    <definedName name="DEP.GRTIA.LP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Departments">#REF!</definedName>
    <definedName name="DEPEXP">#REF!</definedName>
    <definedName name="DEPL99">#REF!</definedName>
    <definedName name="DEPL99B">#REF!</definedName>
    <definedName name="DEPL99vp">#REF!</definedName>
    <definedName name="DEPN">#N/A</definedName>
    <definedName name="DEPNF">#REF!</definedName>
    <definedName name="DEPNFR">#N/A</definedName>
    <definedName name="DEPO">#REF!</definedName>
    <definedName name="DEPOSIT" localSheetId="11">#REF!</definedName>
    <definedName name="DEPOSIT" localSheetId="9">#REF!</definedName>
    <definedName name="DEPOSIT" localSheetId="15">#REF!</definedName>
    <definedName name="DEPOSIT" localSheetId="12">#REF!</definedName>
    <definedName name="DEPOSIT" localSheetId="13">#REF!</definedName>
    <definedName name="DEPOSIT" localSheetId="14">#REF!</definedName>
    <definedName name="DEPOSIT">#REF!</definedName>
    <definedName name="DEPOSITS" localSheetId="11">#REF!</definedName>
    <definedName name="DEPOSITS" localSheetId="9">#REF!</definedName>
    <definedName name="DEPOSITS" localSheetId="15">#REF!</definedName>
    <definedName name="DEPOSITS" localSheetId="12">#REF!</definedName>
    <definedName name="DEPOSITS" localSheetId="13">#REF!</definedName>
    <definedName name="DEPOSITS">#REF!</definedName>
    <definedName name="Depotbank">#REF!</definedName>
    <definedName name="DEPPER">#REF!</definedName>
    <definedName name="DEPR" localSheetId="11">#REF!</definedName>
    <definedName name="DEPR" localSheetId="9">#REF!</definedName>
    <definedName name="DEPR" localSheetId="15">#REF!</definedName>
    <definedName name="DEPR" localSheetId="12">#REF!</definedName>
    <definedName name="DEPR" localSheetId="13">#REF!</definedName>
    <definedName name="DEPR">#REF!</definedName>
    <definedName name="DepRateFinBk">#REF!</definedName>
    <definedName name="DepRateFinBkIn">#REF!</definedName>
    <definedName name="DepRateTaxBk">#REF!</definedName>
    <definedName name="DepRateTaxBkIn">#REF!</definedName>
    <definedName name="deprec">#REF!</definedName>
    <definedName name="Deprec_Method">#REF!</definedName>
    <definedName name="DEPRECIATION" localSheetId="11">#REF!</definedName>
    <definedName name="DEPRECIATION" localSheetId="9">#REF!</definedName>
    <definedName name="DEPRECIATION" localSheetId="15">#REF!</definedName>
    <definedName name="DEPRECIATION" localSheetId="12">#REF!</definedName>
    <definedName name="DEPRECIATION" localSheetId="3">#REF!</definedName>
    <definedName name="DEPRECIATION" localSheetId="13">#REF!</definedName>
    <definedName name="DEPRECIATION" localSheetId="14">#REF!</definedName>
    <definedName name="DEPRECIATION">#REF!</definedName>
    <definedName name="Depreciation_Convention">#REF!</definedName>
    <definedName name="DEPRECIATION_EXPENSE" localSheetId="15">#REF!</definedName>
    <definedName name="DEPRECIATION_EXPENSE">#REF!</definedName>
    <definedName name="DepreciationDevelopment">#REF!</definedName>
    <definedName name="DepreciationFinBkDevelopment">#REF!</definedName>
    <definedName name="DepreciationFinBkEPC">#REF!</definedName>
    <definedName name="DepreciationFinBkIDC">#REF!</definedName>
    <definedName name="DepreciationFinBkSoftCosts">#REF!</definedName>
    <definedName name="DepreciationFinBkTotal">#REF!</definedName>
    <definedName name="DepreciationTable">#REF!</definedName>
    <definedName name="DepreciationTaxBkDevelopment">#REF!</definedName>
    <definedName name="DepreciationTaxBkEPC">#REF!</definedName>
    <definedName name="DepreciationTaxBkIDC">#REF!</definedName>
    <definedName name="DepreciationTaxBkSoftCosts">#REF!</definedName>
    <definedName name="DepreciationTaxBkTotal">#REF!</definedName>
    <definedName name="DeptDescr" localSheetId="15">#REF!</definedName>
    <definedName name="DeptDescr">#REF!</definedName>
    <definedName name="DeptDescr2" localSheetId="15">#REF!</definedName>
    <definedName name="DeptDescr2">#REF!</definedName>
    <definedName name="DeptID" localSheetId="15">#REF!</definedName>
    <definedName name="DeptID">#REF!</definedName>
    <definedName name="DeptID2" localSheetId="15">#REF!</definedName>
    <definedName name="DeptID2">#REF!</definedName>
    <definedName name="Derffer" hidden="1">#REF!</definedName>
    <definedName name="desc">IF(#REF!&lt;&gt;0,VLOOKUP(#REF!,#REF!,2,FALSE),"??")</definedName>
    <definedName name="DESC1">#REF!</definedName>
    <definedName name="DESC2">#REF!</definedName>
    <definedName name="DESC3">#REF!</definedName>
    <definedName name="DESC4">#REF!</definedName>
    <definedName name="DESC5">#REF!</definedName>
    <definedName name="Description" localSheetId="11">#REF!</definedName>
    <definedName name="Description" localSheetId="9">#REF!</definedName>
    <definedName name="Description" localSheetId="12">#REF!</definedName>
    <definedName name="Description" localSheetId="3">#REF!</definedName>
    <definedName name="Description" localSheetId="13">#REF!</definedName>
    <definedName name="Description">#REF!</definedName>
    <definedName name="Description12">#REF!</definedName>
    <definedName name="DESIGN_A" localSheetId="11">#REF!</definedName>
    <definedName name="DESIGN_A" localSheetId="9">#REF!</definedName>
    <definedName name="DESIGN_A" localSheetId="15">#REF!</definedName>
    <definedName name="DESIGN_A" localSheetId="12">#REF!</definedName>
    <definedName name="DESIGN_A" localSheetId="13">#REF!</definedName>
    <definedName name="DESIGN_A">#REF!</definedName>
    <definedName name="DESIGN_B" localSheetId="11">#REF!</definedName>
    <definedName name="DESIGN_B" localSheetId="9">#REF!</definedName>
    <definedName name="DESIGN_B" localSheetId="15">#REF!</definedName>
    <definedName name="DESIGN_B" localSheetId="12">#REF!</definedName>
    <definedName name="DESIGN_B" localSheetId="13">#REF!</definedName>
    <definedName name="DESIGN_B">#REF!</definedName>
    <definedName name="Det_Dev_Port">#REF!</definedName>
    <definedName name="DETAIL">#REF!</definedName>
    <definedName name="Detail_Balance_Sheet">#REF!</definedName>
    <definedName name="Detail_Report" localSheetId="11">#REF!</definedName>
    <definedName name="Detail_Report" localSheetId="9">#REF!</definedName>
    <definedName name="Detail_Report" localSheetId="15">#REF!</definedName>
    <definedName name="Detail_Report" localSheetId="12">#REF!</definedName>
    <definedName name="Detail_Report" localSheetId="13">#REF!</definedName>
    <definedName name="Detail_Report">#REF!</definedName>
    <definedName name="DetAvgLifeRow" localSheetId="9">#REF!</definedName>
    <definedName name="DetAvgLifeRow">#REF!</definedName>
    <definedName name="DetClassName" localSheetId="9">#REF!</definedName>
    <definedName name="DetClassName">#REF!</definedName>
    <definedName name="DetCouponRow" localSheetId="9">#REF!</definedName>
    <definedName name="DetCouponRow">#REF!</definedName>
    <definedName name="DetFinalMatRow" localSheetId="9">#REF!</definedName>
    <definedName name="DetFinalMatRow">#REF!</definedName>
    <definedName name="DetModuleWidth" localSheetId="9">#REF!</definedName>
    <definedName name="DetModuleWidth">#REF!</definedName>
    <definedName name="detPL">#REF!</definedName>
    <definedName name="DetPmtWindowRow" localSheetId="9">#REF!</definedName>
    <definedName name="DetPmtWindowRow">#REF!</definedName>
    <definedName name="DetSizeRow" localSheetId="9">#REF!</definedName>
    <definedName name="DetSizeRow">#REF!</definedName>
    <definedName name="Dett_Partecip">#REF!</definedName>
    <definedName name="DETTES_FISCALES">#REF!</definedName>
    <definedName name="DETTES_FISCALES_ABONNEMENT">#REF!</definedName>
    <definedName name="DETTES_FISCALES_ACCISES">#REF!</definedName>
    <definedName name="DETTES_FISCALES_AUTO">#REF!</definedName>
    <definedName name="DETTES_FISCALES_COMMUNALES">#REF!</definedName>
    <definedName name="DETTES_FISCALES_ENREGISTREMENT">#REF!</definedName>
    <definedName name="DETTES_FISCALES_ET_SOCIALES">#REF!</definedName>
    <definedName name="DETTES_FISCALES_ETRANGERES">#REF!</definedName>
    <definedName name="DETTES_FISCALES_HYPOTHEQUES">#REF!</definedName>
    <definedName name="DETTES_FISCALES_ICC">#REF!</definedName>
    <definedName name="DETTES_FISCALES_IF">#REF!</definedName>
    <definedName name="DETTES_FISCALES_IRC">#REF!</definedName>
    <definedName name="DETTES_FISCALES_RCM">#REF!</definedName>
    <definedName name="DETTES_FISCALES_SALAIRES">#REF!</definedName>
    <definedName name="DETTES_FISCALES_TANTIEMES">#REF!</definedName>
    <definedName name="DETTES_FISCALES_TIMBRE">#REF!</definedName>
    <definedName name="DETTES_FISCALES_TVA">#REF!</definedName>
    <definedName name="DETTES_SOCIALES">#REF!</definedName>
    <definedName name="Deuda">#REF!</definedName>
    <definedName name="dev_conv">#REF!</definedName>
    <definedName name="dev_convlist">#REF!</definedName>
    <definedName name="Dev_Cust">#REF!</definedName>
    <definedName name="dev_custlist">#REF!</definedName>
    <definedName name="DEVBUD_AREA1">#REF!</definedName>
    <definedName name="DEVBUD_AREA2">#REF!</definedName>
    <definedName name="DEVBUD_AREA3">#REF!</definedName>
    <definedName name="DEVBUD_CMT1">#REF!</definedName>
    <definedName name="DEVBUD_CMT2">#REF!</definedName>
    <definedName name="DEVBUD_CMT3">#REF!</definedName>
    <definedName name="DEVBUD_COMMENT">#REF!</definedName>
    <definedName name="DEVBUD_COSTOFSA">#REF!</definedName>
    <definedName name="DEVBUD_HARD">#REF!</definedName>
    <definedName name="DEVBUD_MARGIN">#REF!</definedName>
    <definedName name="DEVBUD_PRINT">#REF!</definedName>
    <definedName name="DEVBUD_RATE">#REF!</definedName>
    <definedName name="DEVBUD_SALES1">#REF!</definedName>
    <definedName name="DEVBUD_SALES2">#REF!</definedName>
    <definedName name="DEVBUD_SALES3">#REF!</definedName>
    <definedName name="DEVBUD_SOFT">#REF!</definedName>
    <definedName name="DEVBUD_TAX1">#REF!</definedName>
    <definedName name="DEVBUD_TAX2">#REF!</definedName>
    <definedName name="DEVBUD_TAX3">#REF!</definedName>
    <definedName name="DEVBUD_TOTAREA">#REF!</definedName>
    <definedName name="DEVBUD_TYPE1">#REF!</definedName>
    <definedName name="DEVBUD_TYPE2">#REF!</definedName>
    <definedName name="DEVBUD_TYPE3">#REF!</definedName>
    <definedName name="DEVBUD_YEARS">#REF!</definedName>
    <definedName name="Developer">#REF!</definedName>
    <definedName name="DevelopFee">#REF!</definedName>
    <definedName name="DEVELOPMENT">#REF!</definedName>
    <definedName name="DevelopmentFee">#REF!</definedName>
    <definedName name="Device_Cost">#REF!</definedName>
    <definedName name="Device_Fee">#REF!</definedName>
    <definedName name="Device_Fee2">#REF!</definedName>
    <definedName name="Device_Fee3">#REF!</definedName>
    <definedName name="devise">#REF!</definedName>
    <definedName name="DEVNAM">#REF!</definedName>
    <definedName name="dew" hidden="1">{#N/A,#N/A,FALSE,"Aging Summary";#N/A,#N/A,FALSE,"Ratio Analysis";#N/A,#N/A,FALSE,"Test 120 Day Accts";#N/A,#N/A,FALSE,"Tickmarks"}</definedName>
    <definedName name="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_1" hidden="1">{#N/A,#N/A,FALSE,"Aging Summary";#N/A,#N/A,FALSE,"Ratio Analysis";#N/A,#N/A,FALSE,"Test 120 Day Accts";#N/A,#N/A,FALSE,"Tickmarks"}</definedName>
    <definedName name="df_2" hidden="1">{#N/A,#N/A,FALSE,"Aging Summary";#N/A,#N/A,FALSE,"Ratio Analysis";#N/A,#N/A,FALSE,"Test 120 Day Accts";#N/A,#N/A,FALSE,"Tickmarks"}</definedName>
    <definedName name="df_3" hidden="1">{#N/A,#N/A,FALSE,"Aging Summary";#N/A,#N/A,FALSE,"Ratio Analysis";#N/A,#N/A,FALSE,"Test 120 Day Accts";#N/A,#N/A,FALSE,"Tickmarks"}</definedName>
    <definedName name="df_curve1">OFFSET(#REF!,0,0,COUNT(#REF!),2)</definedName>
    <definedName name="df_curve2">OFFSET(#REF!,0,0,COUNT(#REF!),2)</definedName>
    <definedName name="dFAAM1">#REF!</definedName>
    <definedName name="dFAAM2">#REF!</definedName>
    <definedName name="dFAAM3">#REF!</definedName>
    <definedName name="dFAAM4">#REF!</definedName>
    <definedName name="dFAAMAcqfee">#REF!</definedName>
    <definedName name="dFAAmort">#REF!</definedName>
    <definedName name="dFAauditfees">#REF!</definedName>
    <definedName name="dFAbankc">#REF!</definedName>
    <definedName name="dFAbound1">#REF!</definedName>
    <definedName name="dFAbound2">#REF!</definedName>
    <definedName name="dFAbound3">#REF!</definedName>
    <definedName name="dFAbound4">#REF!</definedName>
    <definedName name="dFAcashint">#REF!</definedName>
    <definedName name="dFAcashintPQ">#REF!</definedName>
    <definedName name="dFACGT">#REF!</definedName>
    <definedName name="dFACGTAccsw">#REF!</definedName>
    <definedName name="dfadadf">#REF!</definedName>
    <definedName name="DFAdebtsetup">#REF!</definedName>
    <definedName name="dfadsaasdf">#REF!</definedName>
    <definedName name="dfaf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dFAFCPrun">#REF!</definedName>
    <definedName name="dFAflcosts">#REF!</definedName>
    <definedName name="dFAFM1">#REF!</definedName>
    <definedName name="dFAFM2">#REF!</definedName>
    <definedName name="dFAFM3">#REF!</definedName>
    <definedName name="dFAFM4">#REF!</definedName>
    <definedName name="dFAfumfee">#REF!</definedName>
    <definedName name="dFAfundlevcosts">#REF!</definedName>
    <definedName name="dFAFVA">#REF!</definedName>
    <definedName name="dFAgrossrent">#REF!</definedName>
    <definedName name="dFAinvprop">#REF!</definedName>
    <definedName name="dFAIT">#REF!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FC">#REF!</definedName>
    <definedName name="dFAnonrec">#REF!</definedName>
    <definedName name="dFAnonrecc">#REF!</definedName>
    <definedName name="dFAopencash">#REF!</definedName>
    <definedName name="dFAopenproreval">#REF!</definedName>
    <definedName name="dFAOtheradmin">#REF!</definedName>
    <definedName name="dFAotherres">#REF!</definedName>
    <definedName name="dFAotherWC">#REF!</definedName>
    <definedName name="dFApamfee">#REF!</definedName>
    <definedName name="dFApfeeaccsw">#REF!</definedName>
    <definedName name="dFAPLacc">#REF!</definedName>
    <definedName name="dFApmfee">#REF!</definedName>
    <definedName name="dFAprocfee">#REF!</definedName>
    <definedName name="dFASARLrun">#REF!</definedName>
    <definedName name="dfasfsa">#REF!</definedName>
    <definedName name="dFAstart">#REF!</definedName>
    <definedName name="dFAstDebt">#REF!</definedName>
    <definedName name="dFASUCosts">#REF!</definedName>
    <definedName name="dFAtaxfees">#REF!</definedName>
    <definedName name="dFAvalfee">#REF!</definedName>
    <definedName name="dFAvalnfees">#REF!</definedName>
    <definedName name="DFD" hidden="1">{#N/A,#N/A,FALSE,"Aging Summary";#N/A,#N/A,FALSE,"Ratio Analysis";#N/A,#N/A,FALSE,"Test 120 Day Accts";#N/A,#N/A,FALSE,"Tickmarks"}</definedName>
    <definedName name="DFDD" hidden="1">{#N/A,#N/A,FALSE,"Aging Summary";#N/A,#N/A,FALSE,"Ratio Analysis";#N/A,#N/A,FALSE,"Test 120 Day Accts";#N/A,#N/A,FALSE,"Tickmarks"}</definedName>
    <definedName name="DFDGFEHGTRAHUYTEI" hidden="1">#REF!</definedName>
    <definedName name="dfds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G" hidden="1">#REF!</definedName>
    <definedName name="dfg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fgsg" hidden="1">{#N/A,#N/A,FALSE,"Aging Summary";#N/A,#N/A,FALSE,"Ratio Analysis";#N/A,#N/A,FALSE,"Test 120 Day Accts";#N/A,#N/A,FALSE,"Tickmarks"}</definedName>
    <definedName name="dfh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dflt2">#REF!</definedName>
    <definedName name="dflt3">#REF!</definedName>
    <definedName name="dflt5">#REF!</definedName>
    <definedName name="dflt6">#REF!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hidden="1">{#N/A,#N/A,FALSE,"PERSONAL";#N/A,#N/A,FALSE,"explotación";#N/A,#N/A,FALSE,"generales"}</definedName>
    <definedName name="dfsadf" hidden="1">#REF!</definedName>
    <definedName name="dfsafd">#REF!</definedName>
    <definedName name="DFSD" localSheetId="11" hidden="1">{#N/A,#N/A,FALSE,"Summary";#N/A,#N/A,FALSE,"Cust Sales Purchase Volumes";#N/A,#N/A,FALSE,"Gas Sales Rev";#N/A,#N/A,FALSE,"Rev-Rel Taxes";#N/A,#N/A,FALSE,"LUG";#N/A,#N/A,FALSE,"Gas Purch Expense"}</definedName>
    <definedName name="DFSD" localSheetId="9" hidden="1">{#N/A,#N/A,FALSE,"Summary";#N/A,#N/A,FALSE,"Cust Sales Purchase Volumes";#N/A,#N/A,FALSE,"Gas Sales Rev";#N/A,#N/A,FALSE,"Rev-Rel Taxes";#N/A,#N/A,FALSE,"LUG";#N/A,#N/A,FALSE,"Gas Purch Expense"}</definedName>
    <definedName name="DFSD" localSheetId="15" hidden="1">{#N/A,#N/A,FALSE,"Summary";#N/A,#N/A,FALSE,"Cust Sales Purchase Volumes";#N/A,#N/A,FALSE,"Gas Sales Rev";#N/A,#N/A,FALSE,"Rev-Rel Taxes";#N/A,#N/A,FALSE,"LUG";#N/A,#N/A,FALSE,"Gas Purch Expense"}</definedName>
    <definedName name="DFSD" localSheetId="12" hidden="1">{#N/A,#N/A,FALSE,"Summary";#N/A,#N/A,FALSE,"Cust Sales Purchase Volumes";#N/A,#N/A,FALSE,"Gas Sales Rev";#N/A,#N/A,FALSE,"Rev-Rel Taxes";#N/A,#N/A,FALSE,"LUG";#N/A,#N/A,FALSE,"Gas Purch Expense"}</definedName>
    <definedName name="DFSD" localSheetId="3" hidden="1">{#N/A,#N/A,FALSE,"Summary";#N/A,#N/A,FALSE,"Cust Sales Purchase Volumes";#N/A,#N/A,FALSE,"Gas Sales Rev";#N/A,#N/A,FALSE,"Rev-Rel Taxes";#N/A,#N/A,FALSE,"LUG";#N/A,#N/A,FALSE,"Gas Purch Expense"}</definedName>
    <definedName name="DFSD" localSheetId="13" hidden="1">{#N/A,#N/A,FALSE,"Summary";#N/A,#N/A,FALSE,"Cust Sales Purchase Volumes";#N/A,#N/A,FALSE,"Gas Sales Rev";#N/A,#N/A,FALSE,"Rev-Rel Taxes";#N/A,#N/A,FALSE,"LUG";#N/A,#N/A,FALSE,"Gas Purch Expense"}</definedName>
    <definedName name="DFSD" localSheetId="14" hidden="1">{#N/A,#N/A,FALSE,"Summary";#N/A,#N/A,FALSE,"Cust Sales Purchase Volumes";#N/A,#N/A,FALSE,"Gas Sales Rev";#N/A,#N/A,FALSE,"Rev-Rel Taxes";#N/A,#N/A,FALSE,"LUG";#N/A,#N/A,FALSE,"Gas Purch Expense"}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FSDFSAD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sg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he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g">#N/A</definedName>
    <definedName name="dgf" hidden="1">{"RetSum1",#N/A,FALSE,"Returns Summary";"RetSum2",#N/A,FALSE,"Returns Summary"}</definedName>
    <definedName name="dgf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g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LSET">#REF!</definedName>
    <definedName name="DHLTAX">#REF!</definedName>
    <definedName name="dhsjh">#REF!</definedName>
    <definedName name="dI_adminextra">#REF!</definedName>
    <definedName name="dI_capcosts">#REF!</definedName>
    <definedName name="dI_capcostsname">#REF!</definedName>
    <definedName name="dI_grtype">#REF!</definedName>
    <definedName name="dI_grtypename">#REF!</definedName>
    <definedName name="dI_NEY">#REF!</definedName>
    <definedName name="dI_NEYname">#REF!</definedName>
    <definedName name="dI_prentbplandec06">#REF!</definedName>
    <definedName name="dI_prentbplanjune06">#REF!</definedName>
    <definedName name="dI_prop">#REF!</definedName>
    <definedName name="dI_propY">#REF!</definedName>
    <definedName name="dI_propY1">#REF!</definedName>
    <definedName name="dI_timereview">#REF!</definedName>
    <definedName name="dI_timereviewname">#REF!</definedName>
    <definedName name="diagrama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Dial_Handler">#REF!</definedName>
    <definedName name="DICIEMBRE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DICIEMBRE03" hidden="1">{#N/A,#N/A,FALSE,"Personal";#N/A,#N/A,FALSE,"Comenta";#N/A,#N/A,FALSE,"Eco-efi"}</definedName>
    <definedName name="DICIEMBRE99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IESELBS">#REF!</definedName>
    <definedName name="DIESELCF">#REF!</definedName>
    <definedName name="DIESELINC">#REF!</definedName>
    <definedName name="DIESELNOTESET">#REF!</definedName>
    <definedName name="DIESELSET">#REF!</definedName>
    <definedName name="dif" hidden="1">{#N/A,#N/A,FALSE,"Aging Summary";#N/A,#N/A,FALSE,"Ratio Analysis";#N/A,#N/A,FALSE,"Test 120 Day Accts";#N/A,#N/A,FALSE,"Tickmarks"}</definedName>
    <definedName name="Diferidos2" hidden="1">{#N/A,#N/A,FALSE,"Aging Summary";#N/A,#N/A,FALSE,"Ratio Analysis";#N/A,#N/A,FALSE,"Test 120 Day Accts";#N/A,#N/A,FALSE,"Tickmarks"}</definedName>
    <definedName name="diff">#REF!</definedName>
    <definedName name="Difference">#REF!</definedName>
    <definedName name="Dighton">"UN.DIGHTON 115 DIGH"</definedName>
    <definedName name="diluted">#REF!</definedName>
    <definedName name="dinratePQ1">#REF!</definedName>
    <definedName name="dintrate">#REF!</definedName>
    <definedName name="dintrate1">#REF!</definedName>
    <definedName name="dintrate2">#REF!</definedName>
    <definedName name="dintrate3">#REF!</definedName>
    <definedName name="dintrate4">#REF!</definedName>
    <definedName name="dintratePQ">#REF!</definedName>
    <definedName name="dintratePQ2">#REF!</definedName>
    <definedName name="dintratePQ3">#REF!</definedName>
    <definedName name="dintratePQ4">#REF!</definedName>
    <definedName name="dir">#REF!</definedName>
    <definedName name="DIR_BAL_SHT">#REF!</definedName>
    <definedName name="DIR_BS">#REF!</definedName>
    <definedName name="DIR_INC_STMT">#REF!</definedName>
    <definedName name="DIR_IS">#REF!</definedName>
    <definedName name="direct">#REF!</definedName>
    <definedName name="DIRIG">#REF!</definedName>
    <definedName name="DisallowedMeals">#REF!</definedName>
    <definedName name="DISBJE">#REF!</definedName>
    <definedName name="DISBJE2">#REF!</definedName>
    <definedName name="disc">#REF!</definedName>
    <definedName name="disc_amt">#REF!</definedName>
    <definedName name="DISC_RATE">#REF!</definedName>
    <definedName name="disc1">#REF!</definedName>
    <definedName name="Discount">#REF!</definedName>
    <definedName name="discount_percent">#REF!</definedName>
    <definedName name="Discount_Rate">#REF!</definedName>
    <definedName name="DiscountRate">#REF!</definedName>
    <definedName name="DiscountRateBPIn">#REF!</definedName>
    <definedName name="DiscountRateEquity">#REF!</definedName>
    <definedName name="DiscountRateIn">#REF!</definedName>
    <definedName name="DISM">#REF!</definedName>
    <definedName name="DispatchIn">#REF!</definedName>
    <definedName name="DispatchIn1">#REF!</definedName>
    <definedName name="DispatchIn2">#REF!</definedName>
    <definedName name="DisplaySelectedSheetsMacroButton">#REF!</definedName>
    <definedName name="DISPO">#REF!</definedName>
    <definedName name="Disposal">#REF!</definedName>
    <definedName name="Disposal_out">#REF!</definedName>
    <definedName name="Disposal1">#REF!</definedName>
    <definedName name="disposition_fee">#REF!</definedName>
    <definedName name="Dispositions" localSheetId="11">#REF!</definedName>
    <definedName name="Dispositions" localSheetId="9">#REF!</definedName>
    <definedName name="Dispositions" localSheetId="15">#REF!</definedName>
    <definedName name="Dispositions" localSheetId="12">#REF!</definedName>
    <definedName name="Dispositions" localSheetId="3">#REF!</definedName>
    <definedName name="Dispositions" localSheetId="13">#REF!</definedName>
    <definedName name="Dispositions">#REF!</definedName>
    <definedName name="DispoValue">#REF!</definedName>
    <definedName name="distinct_pipelines">#REF!</definedName>
    <definedName name="Distribution_Start_Date">#REF!</definedName>
    <definedName name="DistTaxSC1">#REF!</definedName>
    <definedName name="DITRollAmounts" localSheetId="15">#REF!</definedName>
    <definedName name="DITRollAmounts">#REF!</definedName>
    <definedName name="DITRollAmountsEmpire" localSheetId="15">#REF!</definedName>
    <definedName name="DITRollAmountsEmpire">#REF!</definedName>
    <definedName name="DITRollAmountsGLALG">#REF!</definedName>
    <definedName name="DITRollGroupings" localSheetId="15">#REF!</definedName>
    <definedName name="DITRollGroupings">#REF!</definedName>
    <definedName name="DITRollGroupingsEmpire" localSheetId="15">#REF!</definedName>
    <definedName name="DITRollGroupingsEmpire">#REF!</definedName>
    <definedName name="DITRollGroupingsGLALG">#REF!</definedName>
    <definedName name="ditUsTable">#REF!</definedName>
    <definedName name="diusdis" hidden="1">{#N/A,#N/A,FALSE,"Aging Summary";#N/A,#N/A,FALSE,"Ratio Analysis";#N/A,#N/A,FALSE,"Test 120 Day Accts";#N/A,#N/A,FALSE,"Tickmarks"}</definedName>
    <definedName name="diusdis_1" hidden="1">{#N/A,#N/A,FALSE,"Aging Summary";#N/A,#N/A,FALSE,"Ratio Analysis";#N/A,#N/A,FALSE,"Test 120 Day Accts";#N/A,#N/A,FALSE,"Tickmarks"}</definedName>
    <definedName name="diusdis_2" hidden="1">{#N/A,#N/A,FALSE,"Aging Summary";#N/A,#N/A,FALSE,"Ratio Analysis";#N/A,#N/A,FALSE,"Test 120 Day Accts";#N/A,#N/A,FALSE,"Tickmarks"}</definedName>
    <definedName name="diusdis_3" hidden="1">{#N/A,#N/A,FALSE,"Aging Summary";#N/A,#N/A,FALSE,"Ratio Analysis";#N/A,#N/A,FALSE,"Test 120 Day Accts";#N/A,#N/A,FALSE,"Tickmarks"}</definedName>
    <definedName name="Div">#REF!</definedName>
    <definedName name="Div_012" localSheetId="15">#REF!</definedName>
    <definedName name="Div_012">#REF!</definedName>
    <definedName name="Div_Inc_pb" hidden="1">#REF!</definedName>
    <definedName name="Div02_Butler_Exp" localSheetId="11">#REF!</definedName>
    <definedName name="Div02_Butler_Exp" localSheetId="9">#REF!</definedName>
    <definedName name="Div02_Butler_Exp" localSheetId="15">#REF!</definedName>
    <definedName name="Div02_Butler_Exp" localSheetId="12">#REF!</definedName>
    <definedName name="Div02_Butler_Exp" localSheetId="3">#REF!</definedName>
    <definedName name="Div02_Butler_Exp" localSheetId="13">#REF!</definedName>
    <definedName name="Div02_Butler_Exp" localSheetId="14">#REF!</definedName>
    <definedName name="Div02_Butler_Exp">#REF!</definedName>
    <definedName name="Div02_Butler_Plant" localSheetId="11">#REF!</definedName>
    <definedName name="Div02_Butler_Plant" localSheetId="9">#REF!</definedName>
    <definedName name="Div02_Butler_Plant" localSheetId="15">#REF!</definedName>
    <definedName name="Div02_Butler_Plant" localSheetId="12">#REF!</definedName>
    <definedName name="Div02_Butler_Plant" localSheetId="13">#REF!</definedName>
    <definedName name="Div02_Butler_Plant" localSheetId="14">#REF!</definedName>
    <definedName name="Div02_Butler_Plant">#REF!</definedName>
    <definedName name="Div02_Kirk_Exp" localSheetId="11">#REF!</definedName>
    <definedName name="Div02_Kirk_Exp" localSheetId="9">#REF!</definedName>
    <definedName name="Div02_Kirk_Exp" localSheetId="15">#REF!</definedName>
    <definedName name="Div02_Kirk_Exp" localSheetId="12">#REF!</definedName>
    <definedName name="Div02_Kirk_Exp" localSheetId="3">#REF!</definedName>
    <definedName name="Div02_Kirk_Exp" localSheetId="13">#REF!</definedName>
    <definedName name="Div02_Kirk_Exp">#REF!</definedName>
    <definedName name="Div02_Kirk_Plant" localSheetId="11">#REF!</definedName>
    <definedName name="Div02_Kirk_Plant" localSheetId="9">#REF!</definedName>
    <definedName name="Div02_Kirk_Plant" localSheetId="12">#REF!</definedName>
    <definedName name="Div02_Kirk_Plant" localSheetId="13">#REF!</definedName>
    <definedName name="Div02_Kirk_Plant" localSheetId="14">#REF!</definedName>
    <definedName name="Div02_Kirk_Plant">#REF!</definedName>
    <definedName name="Div02_MO_Exp" localSheetId="11">#REF!</definedName>
    <definedName name="Div02_MO_Exp" localSheetId="9">#REF!</definedName>
    <definedName name="Div02_MO_Exp" localSheetId="15">#REF!</definedName>
    <definedName name="Div02_MO_Exp" localSheetId="12">#REF!</definedName>
    <definedName name="Div02_MO_Exp" localSheetId="3">#REF!</definedName>
    <definedName name="Div02_MO_Exp" localSheetId="13">#REF!</definedName>
    <definedName name="Div02_MO_Exp">#REF!</definedName>
    <definedName name="Div02_MO_Plant" localSheetId="11">#REF!</definedName>
    <definedName name="Div02_MO_Plant" localSheetId="9">#REF!</definedName>
    <definedName name="Div02_MO_Plant" localSheetId="12">#REF!</definedName>
    <definedName name="Div02_MO_Plant" localSheetId="13">#REF!</definedName>
    <definedName name="Div02_MO_Plant" localSheetId="14">#REF!</definedName>
    <definedName name="Div02_MO_Plant">#REF!</definedName>
    <definedName name="Div02_MS_Exp" localSheetId="11">#REF!</definedName>
    <definedName name="Div02_MS_Exp" localSheetId="9">#REF!</definedName>
    <definedName name="Div02_MS_Exp" localSheetId="15">#REF!</definedName>
    <definedName name="Div02_MS_Exp" localSheetId="12">#REF!</definedName>
    <definedName name="Div02_MS_Exp" localSheetId="3">#REF!</definedName>
    <definedName name="Div02_MS_Exp" localSheetId="13">#REF!</definedName>
    <definedName name="Div02_MS_Exp">#REF!</definedName>
    <definedName name="Div02_MS_Plant" localSheetId="11">#REF!</definedName>
    <definedName name="Div02_MS_Plant" localSheetId="9">#REF!</definedName>
    <definedName name="Div02_MS_Plant" localSheetId="12">#REF!</definedName>
    <definedName name="Div02_MS_Plant" localSheetId="13">#REF!</definedName>
    <definedName name="Div02_MS_Plant" localSheetId="14">#REF!</definedName>
    <definedName name="Div02_MS_Plant">#REF!</definedName>
    <definedName name="Div02_SEMO_Exp" localSheetId="11">#REF!</definedName>
    <definedName name="Div02_SEMO_Exp" localSheetId="9">#REF!</definedName>
    <definedName name="Div02_SEMO_Exp" localSheetId="15">#REF!</definedName>
    <definedName name="Div02_SEMO_Exp" localSheetId="12">#REF!</definedName>
    <definedName name="Div02_SEMO_Exp" localSheetId="3">#REF!</definedName>
    <definedName name="Div02_SEMO_Exp" localSheetId="13">#REF!</definedName>
    <definedName name="Div02_SEMO_Exp">#REF!</definedName>
    <definedName name="Div02_SEMO_Plant" localSheetId="11">#REF!</definedName>
    <definedName name="Div02_SEMO_Plant" localSheetId="9">#REF!</definedName>
    <definedName name="Div02_SEMO_Plant" localSheetId="12">#REF!</definedName>
    <definedName name="Div02_SEMO_Plant" localSheetId="13">#REF!</definedName>
    <definedName name="Div02_SEMO_Plant" localSheetId="14">#REF!</definedName>
    <definedName name="Div02_SEMO_Plant">#REF!</definedName>
    <definedName name="Div88_Butler_Exp" localSheetId="11">#REF!</definedName>
    <definedName name="Div88_Butler_Exp" localSheetId="9">#REF!</definedName>
    <definedName name="Div88_Butler_Exp" localSheetId="15">#REF!</definedName>
    <definedName name="Div88_Butler_Exp" localSheetId="12">#REF!</definedName>
    <definedName name="Div88_Butler_Exp" localSheetId="3">#REF!</definedName>
    <definedName name="Div88_Butler_Exp" localSheetId="13">#REF!</definedName>
    <definedName name="Div88_Butler_Exp">#REF!</definedName>
    <definedName name="Div88_Butler_Plant" localSheetId="11">#REF!</definedName>
    <definedName name="Div88_Butler_Plant" localSheetId="9">#REF!</definedName>
    <definedName name="Div88_Butler_Plant" localSheetId="15">#REF!</definedName>
    <definedName name="Div88_Butler_Plant" localSheetId="12">#REF!</definedName>
    <definedName name="Div88_Butler_Plant" localSheetId="3">#REF!</definedName>
    <definedName name="Div88_Butler_Plant" localSheetId="13">#REF!</definedName>
    <definedName name="Div88_Butler_Plant" localSheetId="14">#REF!</definedName>
    <definedName name="Div88_Butler_Plant">#REF!</definedName>
    <definedName name="Div88_Kirk_Exp" localSheetId="11">#REF!</definedName>
    <definedName name="Div88_Kirk_Exp" localSheetId="9">#REF!</definedName>
    <definedName name="Div88_Kirk_Exp" localSheetId="15">#REF!</definedName>
    <definedName name="Div88_Kirk_Exp" localSheetId="12">#REF!</definedName>
    <definedName name="Div88_Kirk_Exp" localSheetId="3">#REF!</definedName>
    <definedName name="Div88_Kirk_Exp" localSheetId="13">#REF!</definedName>
    <definedName name="Div88_Kirk_Exp" localSheetId="14">#REF!</definedName>
    <definedName name="Div88_Kirk_Exp">#REF!</definedName>
    <definedName name="Div88_Kirk_Plant" localSheetId="11">#REF!</definedName>
    <definedName name="Div88_Kirk_Plant" localSheetId="9">#REF!</definedName>
    <definedName name="Div88_Kirk_Plant" localSheetId="15">#REF!</definedName>
    <definedName name="Div88_Kirk_Plant" localSheetId="12">#REF!</definedName>
    <definedName name="Div88_Kirk_Plant" localSheetId="3">#REF!</definedName>
    <definedName name="Div88_Kirk_Plant" localSheetId="13">#REF!</definedName>
    <definedName name="Div88_Kirk_Plant" localSheetId="14">#REF!</definedName>
    <definedName name="Div88_Kirk_Plant">#REF!</definedName>
    <definedName name="Div88_MS_Exp" localSheetId="11">#REF!</definedName>
    <definedName name="Div88_MS_Exp" localSheetId="9">#REF!</definedName>
    <definedName name="Div88_MS_Exp" localSheetId="15">#REF!</definedName>
    <definedName name="Div88_MS_Exp" localSheetId="12">#REF!</definedName>
    <definedName name="Div88_MS_Exp" localSheetId="3">#REF!</definedName>
    <definedName name="Div88_MS_Exp" localSheetId="13">#REF!</definedName>
    <definedName name="Div88_MS_Exp" localSheetId="14">#REF!</definedName>
    <definedName name="Div88_MS_Exp">#REF!</definedName>
    <definedName name="Div88_MS_Plant" localSheetId="11">#REF!</definedName>
    <definedName name="Div88_MS_Plant" localSheetId="9">#REF!</definedName>
    <definedName name="Div88_MS_Plant" localSheetId="15">#REF!</definedName>
    <definedName name="Div88_MS_Plant" localSheetId="12">#REF!</definedName>
    <definedName name="Div88_MS_Plant" localSheetId="3">#REF!</definedName>
    <definedName name="Div88_MS_Plant" localSheetId="13">#REF!</definedName>
    <definedName name="Div88_MS_Plant" localSheetId="14">#REF!</definedName>
    <definedName name="Div88_MS_Plant">#REF!</definedName>
    <definedName name="Div88_SEMO_Exp" localSheetId="11">#REF!</definedName>
    <definedName name="Div88_SEMO_Exp" localSheetId="9">#REF!</definedName>
    <definedName name="Div88_SEMO_Exp" localSheetId="15">#REF!</definedName>
    <definedName name="Div88_SEMO_Exp" localSheetId="12">#REF!</definedName>
    <definedName name="Div88_SEMO_Exp" localSheetId="3">#REF!</definedName>
    <definedName name="Div88_SEMO_Exp" localSheetId="13">#REF!</definedName>
    <definedName name="Div88_SEMO_Exp" localSheetId="14">#REF!</definedName>
    <definedName name="Div88_SEMO_Exp">#REF!</definedName>
    <definedName name="Div88_SEMO_Plant" localSheetId="11">#REF!</definedName>
    <definedName name="Div88_SEMO_Plant" localSheetId="9">#REF!</definedName>
    <definedName name="Div88_SEMO_Plant" localSheetId="15">#REF!</definedName>
    <definedName name="Div88_SEMO_Plant" localSheetId="12">#REF!</definedName>
    <definedName name="Div88_SEMO_Plant" localSheetId="3">#REF!</definedName>
    <definedName name="Div88_SEMO_Plant" localSheetId="13">#REF!</definedName>
    <definedName name="Div88_SEMO_Plant" localSheetId="14">#REF!</definedName>
    <definedName name="Div88_SEMO_Plant">#REF!</definedName>
    <definedName name="Div91_Butler_Exp" localSheetId="11">#REF!</definedName>
    <definedName name="Div91_Butler_Exp" localSheetId="9">#REF!</definedName>
    <definedName name="Div91_Butler_Exp" localSheetId="15">#REF!</definedName>
    <definedName name="Div91_Butler_Exp" localSheetId="12">#REF!</definedName>
    <definedName name="Div91_Butler_Exp" localSheetId="3">#REF!</definedName>
    <definedName name="Div91_Butler_Exp" localSheetId="13">#REF!</definedName>
    <definedName name="Div91_Butler_Exp" localSheetId="14">#REF!</definedName>
    <definedName name="Div91_Butler_Exp">#REF!</definedName>
    <definedName name="Div91_Butler_Plant" localSheetId="11">#REF!</definedName>
    <definedName name="Div91_Butler_Plant" localSheetId="9">#REF!</definedName>
    <definedName name="Div91_Butler_Plant" localSheetId="15">#REF!</definedName>
    <definedName name="Div91_Butler_Plant" localSheetId="12">#REF!</definedName>
    <definedName name="Div91_Butler_Plant" localSheetId="3">#REF!</definedName>
    <definedName name="Div91_Butler_Plant" localSheetId="13">#REF!</definedName>
    <definedName name="Div91_Butler_Plant" localSheetId="14">#REF!</definedName>
    <definedName name="Div91_Butler_Plant">#REF!</definedName>
    <definedName name="Div91_Kirk_Exp" localSheetId="11">#REF!</definedName>
    <definedName name="Div91_Kirk_Exp" localSheetId="9">#REF!</definedName>
    <definedName name="Div91_Kirk_Exp" localSheetId="12">#REF!</definedName>
    <definedName name="Div91_Kirk_Exp" localSheetId="13">#REF!</definedName>
    <definedName name="Div91_Kirk_Exp" localSheetId="14">#REF!</definedName>
    <definedName name="Div91_Kirk_Exp">#REF!</definedName>
    <definedName name="Div91_Kirk_Plant" localSheetId="11">#REF!</definedName>
    <definedName name="Div91_Kirk_Plant" localSheetId="9">#REF!</definedName>
    <definedName name="Div91_Kirk_Plant" localSheetId="12">#REF!</definedName>
    <definedName name="Div91_Kirk_Plant" localSheetId="13">#REF!</definedName>
    <definedName name="Div91_Kirk_Plant">#REF!</definedName>
    <definedName name="Div91_MO_Exp" localSheetId="11">#REF!</definedName>
    <definedName name="Div91_MO_Exp" localSheetId="9">#REF!</definedName>
    <definedName name="Div91_MO_Exp" localSheetId="12">#REF!</definedName>
    <definedName name="Div91_MO_Exp" localSheetId="13">#REF!</definedName>
    <definedName name="Div91_MO_Exp">#REF!</definedName>
    <definedName name="Div91_MO_Plant" localSheetId="11">#REF!</definedName>
    <definedName name="Div91_MO_Plant" localSheetId="9">#REF!</definedName>
    <definedName name="Div91_MO_Plant" localSheetId="12">#REF!</definedName>
    <definedName name="Div91_MO_Plant" localSheetId="13">#REF!</definedName>
    <definedName name="Div91_MO_Plant">#REF!</definedName>
    <definedName name="Div91_MS_Exp" localSheetId="11">#REF!</definedName>
    <definedName name="Div91_MS_Exp" localSheetId="9">#REF!</definedName>
    <definedName name="Div91_MS_Exp" localSheetId="12">#REF!</definedName>
    <definedName name="Div91_MS_Exp" localSheetId="13">#REF!</definedName>
    <definedName name="Div91_MS_Exp">#REF!</definedName>
    <definedName name="Div91_MS_Plant" localSheetId="11">#REF!</definedName>
    <definedName name="Div91_MS_Plant" localSheetId="9">#REF!</definedName>
    <definedName name="Div91_MS_Plant" localSheetId="12">#REF!</definedName>
    <definedName name="Div91_MS_Plant" localSheetId="13">#REF!</definedName>
    <definedName name="Div91_MS_Plant">#REF!</definedName>
    <definedName name="Div91_SEMO_Exp" localSheetId="11">#REF!</definedName>
    <definedName name="Div91_SEMO_Exp" localSheetId="9">#REF!</definedName>
    <definedName name="Div91_SEMO_Exp" localSheetId="12">#REF!</definedName>
    <definedName name="Div91_SEMO_Exp" localSheetId="13">#REF!</definedName>
    <definedName name="Div91_SEMO_Exp">#REF!</definedName>
    <definedName name="Div91_SEMO_Plant" localSheetId="11">#REF!</definedName>
    <definedName name="Div91_SEMO_Plant" localSheetId="9">#REF!</definedName>
    <definedName name="Div91_SEMO_Plant" localSheetId="12">#REF!</definedName>
    <definedName name="Div91_SEMO_Plant" localSheetId="13">#REF!</definedName>
    <definedName name="Div91_SEMO_Plant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estDateIn">#REF!</definedName>
    <definedName name="DivFpb" hidden="1">#REF!</definedName>
    <definedName name="DivGpb" hidden="1">#REF!</definedName>
    <definedName name="DivHpb" hidden="1">#REF!</definedName>
    <definedName name="Dividend_Payout_Ratio">#REF!</definedName>
    <definedName name="DividendsBf">#REF!</definedName>
    <definedName name="DividendsCashAvailable">#REF!</definedName>
    <definedName name="DividendsCf">#REF!</definedName>
    <definedName name="DividendsPaid">#REF!</definedName>
    <definedName name="DividendsPayable">#REF!</definedName>
    <definedName name="DividendsProfitsAvailable">#REF!</definedName>
    <definedName name="DividendSwitchIn">#REF!</definedName>
    <definedName name="Divisional_Toggle" hidden="1">#REF!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hjkdfh" hidden="1">#REF!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K">#REF!</definedName>
    <definedName name="dklfh">#REF!</definedName>
    <definedName name="DL701Año2003" hidden="1">{"'12.140.030'!$B$2:$N$30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fkd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oanContribPC">#REF!</definedName>
    <definedName name="dNRacq1">#REF!</definedName>
    <definedName name="dNRAcq10">#REF!</definedName>
    <definedName name="dNracq2">#REF!</definedName>
    <definedName name="dNRacq3">#REF!</definedName>
    <definedName name="dNRacq4">#REF!</definedName>
    <definedName name="dNRacq5">#REF!</definedName>
    <definedName name="dNRacq6">#REF!</definedName>
    <definedName name="dNracq7">#REF!</definedName>
    <definedName name="dNRacq8">#REF!</definedName>
    <definedName name="dNRacq9">#REF!</definedName>
    <definedName name="DocketNumber">#REF!</definedName>
    <definedName name="docu">#REF!</definedName>
    <definedName name="dom">#REF!</definedName>
    <definedName name="DOMcomm">#REF!</definedName>
    <definedName name="DOMfuel">#REF!</definedName>
    <definedName name="DOMgsstgpcomm">#REF!</definedName>
    <definedName name="DOMgsstgpfuel">#REF!</definedName>
    <definedName name="donaciones" hidden="1">{#N/A,#N/A,FALSE,"Aging Summary";#N/A,#N/A,FALSE,"Ratio Analysis";#N/A,#N/A,FALSE,"Test 120 Day Accts";#N/A,#N/A,FALSE,"Tickmarks"}</definedName>
    <definedName name="donaciones_1" hidden="1">{#N/A,#N/A,FALSE,"Aging Summary";#N/A,#N/A,FALSE,"Ratio Analysis";#N/A,#N/A,FALSE,"Test 120 Day Accts";#N/A,#N/A,FALSE,"Tickmarks"}</definedName>
    <definedName name="donaciones1" hidden="1">{#N/A,#N/A,FALSE,"Aging Summary";#N/A,#N/A,FALSE,"Ratio Analysis";#N/A,#N/A,FALSE,"Test 120 Day Accts";#N/A,#N/A,FALSE,"Tickmarks"}</definedName>
    <definedName name="donaciones1_1" hidden="1">{#N/A,#N/A,FALSE,"Aging Summary";#N/A,#N/A,FALSE,"Ratio Analysis";#N/A,#N/A,FALSE,"Test 120 Day Accts";#N/A,#N/A,FALSE,"Tickmarks"}</definedName>
    <definedName name="donaciones1_2" hidden="1">{#N/A,#N/A,FALSE,"Aging Summary";#N/A,#N/A,FALSE,"Ratio Analysis";#N/A,#N/A,FALSE,"Test 120 Day Accts";#N/A,#N/A,FALSE,"Tickmarks"}</definedName>
    <definedName name="donaciones1_3" hidden="1">{#N/A,#N/A,FALSE,"Aging Summary";#N/A,#N/A,FALSE,"Ratio Analysis";#N/A,#N/A,FALSE,"Test 120 Day Accts";#N/A,#N/A,FALSE,"Tickmarks"}</definedName>
    <definedName name="done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oone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OpenDebt">#REF!</definedName>
    <definedName name="dOpenshcap">#REF!</definedName>
    <definedName name="dorothy" hidden="1">{#N/A,#N/A,TRUE,"Consolidated";#N/A,#N/A,TRUE,"Admin";#N/A,#N/A,TRUE,"Express";#N/A,#N/A,TRUE,"Other";#N/A,#N/A,TRUE,"Platte";#N/A,#N/A,TRUE,"Cajun"}</definedName>
    <definedName name="dorothy_1" hidden="1">{#N/A,#N/A,TRUE,"Consolidated";#N/A,#N/A,TRUE,"Admin";#N/A,#N/A,TRUE,"Express";#N/A,#N/A,TRUE,"Other";#N/A,#N/A,TRUE,"Platte";#N/A,#N/A,TRUE,"Cajun"}</definedName>
    <definedName name="dorothy_2" hidden="1">{#N/A,#N/A,TRUE,"Consolidated";#N/A,#N/A,TRUE,"Admin";#N/A,#N/A,TRUE,"Express";#N/A,#N/A,TRUE,"Other";#N/A,#N/A,TRUE,"Platte";#N/A,#N/A,TRUE,"Cajun"}</definedName>
    <definedName name="dorothy_3" hidden="1">{#N/A,#N/A,TRUE,"Consolidated";#N/A,#N/A,TRUE,"Admin";#N/A,#N/A,TRUE,"Express";#N/A,#N/A,TRUE,"Other";#N/A,#N/A,TRUE,"Platte";#N/A,#N/A,TRUE,"Cajun"}</definedName>
    <definedName name="dorothy_4" hidden="1">{#N/A,#N/A,TRUE,"Consolidated";#N/A,#N/A,TRUE,"Admin";#N/A,#N/A,TRUE,"Express";#N/A,#N/A,TRUE,"Other";#N/A,#N/A,TRUE,"Platte";#N/A,#N/A,TRUE,"Cajun"}</definedName>
    <definedName name="dorothy_5" hidden="1">{#N/A,#N/A,TRUE,"Consolidated";#N/A,#N/A,TRUE,"Admin";#N/A,#N/A,TRUE,"Express";#N/A,#N/A,TRUE,"Other";#N/A,#N/A,TRUE,"Platte";#N/A,#N/A,TRUE,"Cajun"}</definedName>
    <definedName name="Download">#REF!</definedName>
    <definedName name="dp_ad_valorem_taxes">#REF!</definedName>
    <definedName name="dp_ag_pr">#REF!,#REF!,#REF!,#REF!,#REF!,#REF!,#REF!,#REF!</definedName>
    <definedName name="dp_depreciation">#REF!</definedName>
    <definedName name="dp_injuries_damages">#REF!,#REF!</definedName>
    <definedName name="dp_misc_general">#REF!</definedName>
    <definedName name="dp_mt_general_plant">#REF!</definedName>
    <definedName name="dp_office_expenses">#REF!,#REF!,#REF!,#REF!,#REF!,#REF!</definedName>
    <definedName name="dp_outside_services">#REF!</definedName>
    <definedName name="dp_payroll_taxes">#REF!</definedName>
    <definedName name="dp_pension_benefits">#REF!</definedName>
    <definedName name="dp_taxes">#REF!,#REF!</definedName>
    <definedName name="dPcosts">#REF!</definedName>
    <definedName name="DPO_REFI">#REF!</definedName>
    <definedName name="dPP_IRRend">#REF!</definedName>
    <definedName name="dPP_IRRstart">#REF!</definedName>
    <definedName name="DR">#REF!</definedName>
    <definedName name="draft">#REF!</definedName>
    <definedName name="draft_toggle">#REF!</definedName>
    <definedName name="Drain" hidden="1">#REF!</definedName>
    <definedName name="Drawing_Fee_Input">#REF!</definedName>
    <definedName name="DRE_Teixeira1" hidden="1">{#N/A,#N/A,FALSE,"model"}</definedName>
    <definedName name="DRE_Teixeira2" hidden="1">{#N/A,#N/A,FALSE,"model"}</definedName>
    <definedName name="dRentOverwrite">#REF!</definedName>
    <definedName name="dReservesContribPC">#REF!</definedName>
    <definedName name="drgrowth">#REF!</definedName>
    <definedName name="drgrowthPQ">#REF!</definedName>
    <definedName name="drgrtfuzj">#REF!</definedName>
    <definedName name="DRIP_Discount">#REF!</definedName>
    <definedName name="DRIP_Participation">#REF!</definedName>
    <definedName name="DROend">#REF!</definedName>
    <definedName name="drs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DRT" hidden="1">#REF!</definedName>
    <definedName name="DRW" hidden="1">{#N/A,#N/A,FALSE,"model"}</definedName>
    <definedName name="dsafaf">#REF!</definedName>
    <definedName name="dsafasdfdasf" localSheetId="15">#REF!</definedName>
    <definedName name="dsafasdfdasf">#REF!</definedName>
    <definedName name="dsafsdf">#REF!+#REF!+#REF!+#REF!+#REF!+#REF!+#REF!</definedName>
    <definedName name="dSalescsts">#REF!</definedName>
    <definedName name="dscnbs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cr">#REF!</definedName>
    <definedName name="DSD" localSheetId="1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localSheetId="9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localSheetId="15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localSheetId="1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localSheetId="1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localSheetId="14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FSADSADSA" hidden="1">{#N/A,#N/A,FALSE,"Aging Summary";#N/A,#N/A,FALSE,"Ratio Analysis";#N/A,#N/A,FALSE,"Test 120 Day Accts";#N/A,#N/A,FALSE,"Tickmarks"}</definedName>
    <definedName name="dsfaas" hidden="1">#REF!</definedName>
    <definedName name="dsfafd">#REF!</definedName>
    <definedName name="dsfd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DSFDS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sfghd" hidden="1">{#N/A,#N/A,FALSE,"PERSONAL";#N/A,#N/A,FALSE,"explotación";#N/A,#N/A,FALSE,"generales"}</definedName>
    <definedName name="DSFSDF" hidden="1">{#N/A,#N/A,FALSE,"Aging Summary";#N/A,#N/A,FALSE,"Ratio Analysis";#N/A,#N/A,FALSE,"Test 120 Day Accts";#N/A,#N/A,FALSE,"Tickmarks"}</definedName>
    <definedName name="dShareholdersLoanIntRate">#REF!</definedName>
    <definedName name="DSM">#REF!</definedName>
    <definedName name="DSMMAR">#REF!</definedName>
    <definedName name="DSMRTCL">#REF!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RF_LOC_Amount">#REF!</definedName>
    <definedName name="DSRLC">#REF!</definedName>
    <definedName name="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tamp">#REF!</definedName>
    <definedName name="dstartdate">#REF!</definedName>
    <definedName name="dstartfullrent">#REF!</definedName>
    <definedName name="dstartIY">#REF!</definedName>
    <definedName name="dstartrent">#REF!</definedName>
    <definedName name="dstartvoid">#REF!</definedName>
    <definedName name="DSUM_CRIT_P305">#REF!</definedName>
    <definedName name="DSUM_CRIT_P305B">#REF!</definedName>
    <definedName name="DSUM_CRIT_P305C">#REF!</definedName>
    <definedName name="DSUM_CRIT_P350">#REF!</definedName>
    <definedName name="DSUM_CRIT_P600">#REF!</definedName>
    <definedName name="DSUM_CRITFA">#REF!</definedName>
    <definedName name="DSUM_CRITFB">#REF!</definedName>
    <definedName name="DSUM_CRITFC">#REF!</definedName>
    <definedName name="DSUM_CRITFD">#REF!</definedName>
    <definedName name="DSUM_CRITGA">#REF!</definedName>
    <definedName name="DSUM_CRITGB">#REF!</definedName>
    <definedName name="DSUM_CRITGC">#REF!</definedName>
    <definedName name="DSUM_CRITGD">#REF!</definedName>
    <definedName name="DSUM_CRITGE">#REF!</definedName>
    <definedName name="DSVD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SVFDSV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TAcurrent">#REF!</definedName>
    <definedName name="DTAdj2017TBBSAdj">#REF!</definedName>
    <definedName name="DTAdjAccount">#REF!</definedName>
    <definedName name="DTAdjAdjust2Computed">#REF!</definedName>
    <definedName name="DTAdjAJE">#REF!</definedName>
    <definedName name="DTAdjAmendedReturns">#REF!</definedName>
    <definedName name="DTAdjGLALGMORR">#REF!</definedName>
    <definedName name="DTAdjGLALGProv">#REF!</definedName>
    <definedName name="DTAdjGLALGRecl">#REF!</definedName>
    <definedName name="DTAdjGLALGReg">#REF!</definedName>
    <definedName name="DTAdjGLALGTCJA">#REF!</definedName>
    <definedName name="DTAdjGroup">#REF!</definedName>
    <definedName name="DTAdjLURate2018">#REF!</definedName>
    <definedName name="DTAdjLURateAdj2017">#REF!</definedName>
    <definedName name="DTAdjMapping">#REF!</definedName>
    <definedName name="DTAdjMORateAdj">#REF!</definedName>
    <definedName name="DTAdjMORR">#REF!</definedName>
    <definedName name="DTAdjNewTCJAAdj">#REF!</definedName>
    <definedName name="DTAdjProv">#REF!</definedName>
    <definedName name="DTAdjProvisionToReturn">#REF!</definedName>
    <definedName name="DTAdjPTRCredits">#REF!</definedName>
    <definedName name="DTAdjReg">#REF!</definedName>
    <definedName name="DTAdjRegAssetAdj">#REF!</definedName>
    <definedName name="DTAdjReverseActivity">#REF!</definedName>
    <definedName name="DTAdjReversePriorTCJA">#REF!</definedName>
    <definedName name="DTAdjTaxGrossUp">#REF!</definedName>
    <definedName name="DTAdjTaxProvision">#REF!</definedName>
    <definedName name="DTAdjTCJA">#REF!</definedName>
    <definedName name="DTAdjUnit">#REF!</definedName>
    <definedName name="DTAnonCurrent">#REF!</definedName>
    <definedName name="dTargetLTV">#REF!</definedName>
    <definedName name="DTAX">#REF!</definedName>
    <definedName name="DTLcurrent">#REF!</definedName>
    <definedName name="DTLnonCurrent">#REF!</definedName>
    <definedName name="DTT" hidden="1">#REF!</definedName>
    <definedName name="DUE_DATES">#REF!</definedName>
    <definedName name="Dun_Law_extension">#REF!</definedName>
    <definedName name="Dup_CD">#REF!</definedName>
    <definedName name="dup_cdlist">#REF!</definedName>
    <definedName name="Dup_workbook">#REF!</definedName>
    <definedName name="Dup_workbooklist">#REF!</definedName>
    <definedName name="DupIRR">#REF!</definedName>
    <definedName name="DURA">#REF!</definedName>
    <definedName name="Durango" localSheetId="11">#REF!</definedName>
    <definedName name="Durango" localSheetId="9">#REF!</definedName>
    <definedName name="Durango" localSheetId="15">#REF!</definedName>
    <definedName name="Durango">#REF!</definedName>
    <definedName name="Durée">#REF!</definedName>
    <definedName name="dust" hidden="1">#REF!</definedName>
    <definedName name="dv">#REF!</definedName>
    <definedName name="DVAR" hidden="1">#REF!</definedName>
    <definedName name="DVARprice" hidden="1">#REF!</definedName>
    <definedName name="DVF_Allocation">#REF!</definedName>
    <definedName name="dvgty" hidden="1">{#N/A,#N/A,FALSE,"Aging Summary";#N/A,#N/A,FALSE,"Ratio Analysis";#N/A,#N/A,FALSE,"Test 120 Day Accts";#N/A,#N/A,FALSE,"Tickmarks"}</definedName>
    <definedName name="dWACC">#REF!</definedName>
    <definedName name="DwnBaseUp">#REF!</definedName>
    <definedName name="dwq" hidden="1">{#N/A,#N/A,FALSE,"Aging Summary";#N/A,#N/A,FALSE,"Ratio Analysis";#N/A,#N/A,FALSE,"Test 120 Day Accts";#N/A,#N/A,FALSE,"Tickmarks"}</definedName>
    <definedName name="dwqrrwrerwtwrtw" hidden="1">{#N/A,#N/A,FALSE,"Aging Summary";#N/A,#N/A,FALSE,"Ratio Analysis";#N/A,#N/A,FALSE,"Test 120 Day Accts";#N/A,#N/A,FALSE,"Tickmarks"}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localSheetId="15" hidden="1">#REF!</definedName>
    <definedName name="E" hidden="1">#REF!</definedName>
    <definedName name="E_1" hidden="1">{#N/A,#N/A,FALSE,"Aging Summary";#N/A,#N/A,FALSE,"Ratio Analysis";#N/A,#N/A,FALSE,"Test 120 Day Accts";#N/A,#N/A,FALSE,"Tickmarks"}</definedName>
    <definedName name="E_2" hidden="1">{#N/A,#N/A,FALSE,"Aging Summary";#N/A,#N/A,FALSE,"Ratio Analysis";#N/A,#N/A,FALSE,"Test 120 Day Accts";#N/A,#N/A,FALSE,"Tickmarks"}</definedName>
    <definedName name="E_GOB_20__CAL">#REF!</definedName>
    <definedName name="EAHTRUWIE86OI97PO0985">#REF!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meter" localSheetId="11">#REF!</definedName>
    <definedName name="eameter" localSheetId="9">#REF!</definedName>
    <definedName name="eameter" localSheetId="15">#REF!</definedName>
    <definedName name="eameter" localSheetId="12">#REF!</definedName>
    <definedName name="eameter" localSheetId="13">#REF!</definedName>
    <definedName name="eameter" localSheetId="14">#REF!</definedName>
    <definedName name="eameter">#REF!</definedName>
    <definedName name="Earth_Energy">#REF!</definedName>
    <definedName name="Earthcel">#REF!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ss">#REF!</definedName>
    <definedName name="Eastplant">#REF!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">#REF!</definedName>
    <definedName name="EBIT_____FATTURATO">#REF!</definedName>
    <definedName name="EBITDA">#REF!</definedName>
    <definedName name="EBITDASplit">#REF!</definedName>
    <definedName name="EC" localSheetId="11">#REF!</definedName>
    <definedName name="EC" localSheetId="9">#REF!</definedName>
    <definedName name="EC" localSheetId="15">#REF!</definedName>
    <definedName name="EC" localSheetId="12">#REF!</definedName>
    <definedName name="EC" localSheetId="13">#REF!</definedName>
    <definedName name="EC" localSheetId="14">#REF!</definedName>
    <definedName name="EC">#REF!</definedName>
    <definedName name="ECARTCONVERSION">#REF!</definedName>
    <definedName name="ECCA1">#REF!</definedName>
    <definedName name="ECCAN">#REF!</definedName>
    <definedName name="ECCANApr">#REF!</definedName>
    <definedName name="ECCANMay">#REF!</definedName>
    <definedName name="ECDescr" localSheetId="9">#REF!</definedName>
    <definedName name="ECDescr" localSheetId="15">#REF!</definedName>
    <definedName name="ECDescr">#REF!</definedName>
    <definedName name="ECDescr2" localSheetId="15">#REF!</definedName>
    <definedName name="ECDescr2">#REF!</definedName>
    <definedName name="Ecell">INDIRECT(ADDRESS(ROW(),5))</definedName>
    <definedName name="EcellAbove">INDIRECT(ADDRESS(ROW()-1,5))</definedName>
    <definedName name="ecf">#REF!</definedName>
    <definedName name="ECI">#REF!</definedName>
    <definedName name="ECID" localSheetId="15">#REF!</definedName>
    <definedName name="ECID">#REF!</definedName>
    <definedName name="ECIWF">#REF!</definedName>
    <definedName name="ECjun28">#REF!</definedName>
    <definedName name="ECjun30">#REF!</definedName>
    <definedName name="ECON_FPC_REV">#REF!</definedName>
    <definedName name="ECU">#REF!</definedName>
    <definedName name="ECUS">#REF!</definedName>
    <definedName name="ECUSApr">#REF!</definedName>
    <definedName name="Ed">#REF!</definedName>
    <definedName name="Ed_Add">#REF!</definedName>
    <definedName name="Ed_add2">#REF!</definedName>
    <definedName name="ed_add2list">#REF!</definedName>
    <definedName name="Ed_addIA">#REF!</definedName>
    <definedName name="ed_addIAlist">#REF!</definedName>
    <definedName name="ed_addlist">#REF!</definedName>
    <definedName name="EDAF">#REF!</definedName>
    <definedName name="EDEOtherTable">#REF!</definedName>
    <definedName name="EDEProvisionTable">#REF!</definedName>
    <definedName name="EDIFICIOS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EDIFIFICI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ditAtLuRate">#REF!</definedName>
    <definedName name="edlist">#REF!</definedName>
    <definedName name="Edu">#REF!</definedName>
    <definedName name="EE" localSheetId="15">#REF!</definedName>
    <definedName name="EE">#REF!</definedName>
    <definedName name="ee_1" hidden="1">{#N/A,#N/A,FALSE,"Aging Summary";#N/A,#N/A,FALSE,"Ratio Analysis";#N/A,#N/A,FALSE,"Test 120 Day Accts";#N/A,#N/A,FALSE,"Tickmarks"}</definedName>
    <definedName name="ee_2" hidden="1">{#N/A,#N/A,FALSE,"Aging Summary";#N/A,#N/A,FALSE,"Ratio Analysis";#N/A,#N/A,FALSE,"Test 120 Day Accts";#N/A,#N/A,FALSE,"Tickmarks"}</definedName>
    <definedName name="ee_3" hidden="1">{#N/A,#N/A,FALSE,"Aging Summary";#N/A,#N/A,FALSE,"Ratio Analysis";#N/A,#N/A,FALSE,"Test 120 Day Accts";#N/A,#N/A,FALSE,"Tickmarks"}</definedName>
    <definedName name="eee">#REF!</definedName>
    <definedName name="eeee" hidden="1">{#N/A,#N/A,FALSE,"Aging Summary";#N/A,#N/A,FALSE,"Ratio Analysis";#N/A,#N/A,FALSE,"Test 120 Day Accts";#N/A,#N/A,FALSE,"Tickmarks"}</definedName>
    <definedName name="eeee_1" hidden="1">{#N/A,#N/A,FALSE,"Aging Summary";#N/A,#N/A,FALSE,"Ratio Analysis";#N/A,#N/A,FALSE,"Test 120 Day Accts";#N/A,#N/A,FALSE,"Tickmarks"}</definedName>
    <definedName name="eeee_2" hidden="1">{#N/A,#N/A,FALSE,"Aging Summary";#N/A,#N/A,FALSE,"Ratio Analysis";#N/A,#N/A,FALSE,"Test 120 Day Accts";#N/A,#N/A,FALSE,"Tickmarks"}</definedName>
    <definedName name="eeee_3" hidden="1">{#N/A,#N/A,FALSE,"Aging Summary";#N/A,#N/A,FALSE,"Ratio Analysis";#N/A,#N/A,FALSE,"Test 120 Day Accts";#N/A,#N/A,FALSE,"Tickmarks"}</definedName>
    <definedName name="eeeee" hidden="1">{#N/A,#N/A,FALSE,"Aging Summary";#N/A,#N/A,FALSE,"Ratio Analysis";#N/A,#N/A,FALSE,"Test 120 Day Accts";#N/A,#N/A,FALSE,"Tickmarks"}</definedName>
    <definedName name="eeewe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ELTAX">#REF!</definedName>
    <definedName name="eewrwer" hidden="1">{#N/A,#N/A,FALSE,"Aging Summary";#N/A,#N/A,FALSE,"Ratio Analysis";#N/A,#N/A,FALSE,"Test 120 Day Accts";#N/A,#N/A,FALSE,"Tickmarks"}</definedName>
    <definedName name="EF">#REF!</definedName>
    <definedName name="efe" hidden="1">{#N/A,#N/A,FALSE,"Aging Summary";#N/A,#N/A,FALSE,"Ratio Analysis";#N/A,#N/A,FALSE,"Test 120 Day Accts";#N/A,#N/A,FALSE,"Tickmarks"}</definedName>
    <definedName name="efe_1" hidden="1">{#N/A,#N/A,FALSE,"Aging Summary";#N/A,#N/A,FALSE,"Ratio Analysis";#N/A,#N/A,FALSE,"Test 120 Day Accts";#N/A,#N/A,FALSE,"Tickmarks"}</definedName>
    <definedName name="efe_2" hidden="1">{#N/A,#N/A,FALSE,"Aging Summary";#N/A,#N/A,FALSE,"Ratio Analysis";#N/A,#N/A,FALSE,"Test 120 Day Accts";#N/A,#N/A,FALSE,"Tickmarks"}</definedName>
    <definedName name="efe_3" hidden="1">{#N/A,#N/A,FALSE,"Aging Summary";#N/A,#N/A,FALSE,"Ratio Analysis";#N/A,#N/A,FALSE,"Test 120 Day Accts";#N/A,#N/A,FALSE,"Tickmarks"}</definedName>
    <definedName name="efefwewe">#REF!</definedName>
    <definedName name="EFFDATE">#REF!</definedName>
    <definedName name="Effect">#REF!</definedName>
    <definedName name="EffectiveTaxRate">#REF!</definedName>
    <definedName name="EFIDIO" hidden="1">{"Adm_Resumen",#N/A,FALSE,"Administración  General";"Adm_Supuestos",#N/A,FALSE,"Administración  General"}</definedName>
    <definedName name="eg">#REF!</definedName>
    <definedName name="Egyéb_bev_Tábla">#REF!</definedName>
    <definedName name="Egyéb_költs_Tábla">#REF!</definedName>
    <definedName name="Egyéb_köv_Tábla">#REF!</definedName>
    <definedName name="Egyéb_ráford_Tábla">#REF!</definedName>
    <definedName name="Egyéb_Rövlej_Tábla">#REF!</definedName>
    <definedName name="Egypt">#REF!</definedName>
    <definedName name="EgyptExch">#REF!</definedName>
    <definedName name="EgyptGDP">#REF!</definedName>
    <definedName name="ehtlkhjldhjoúfjhioúdhf" hidden="1">{#N/A,#N/A,FALSE,"PERSONAL";#N/A,#N/A,FALSE,"explotación";#N/A,#N/A,FALSE,"generales"}</definedName>
    <definedName name="Eight" localSheetId="15">#REF!</definedName>
    <definedName name="Eight">#REF!</definedName>
    <definedName name="Eighteen">#REF!</definedName>
    <definedName name="ein">#REF!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KG">#REF!</definedName>
    <definedName name="EKGApr">#REF!</definedName>
    <definedName name="EL_0401">#REF!</definedName>
    <definedName name="EL_0402">#REF!</definedName>
    <definedName name="EL_0411">#REF!</definedName>
    <definedName name="EL_0702">#REF!</definedName>
    <definedName name="EL_0703">#REF!</definedName>
    <definedName name="EL_0704">#REF!</definedName>
    <definedName name="EL01_0000401">#REF!</definedName>
    <definedName name="EL01_0000402">#REF!</definedName>
    <definedName name="EL01_0000411">#REF!</definedName>
    <definedName name="EL01_0000419">#REF!</definedName>
    <definedName name="EL01_0000702">#REF!</definedName>
    <definedName name="EL01_0000703">#REF!</definedName>
    <definedName name="EL01_0000704">#REF!</definedName>
    <definedName name="EL01_0004999">#REF!</definedName>
    <definedName name="EL01_0006420">#REF!</definedName>
    <definedName name="EL01_0007502">#REF!</definedName>
    <definedName name="EL01_0007901">#REF!</definedName>
    <definedName name="EL01_0007902">#REF!</definedName>
    <definedName name="EL01_0007941">#REF!</definedName>
    <definedName name="EL01_0007942">#REF!</definedName>
    <definedName name="EL01_0007943">#REF!</definedName>
    <definedName name="EL01_0007944">#REF!</definedName>
    <definedName name="EL01_0007948">#REF!</definedName>
    <definedName name="EL01_0007951">#REF!</definedName>
    <definedName name="EL01_0007957">#REF!</definedName>
    <definedName name="EL01_0007959">#REF!</definedName>
    <definedName name="EL01_0009044">#REF!</definedName>
    <definedName name="EL01_0009420">#REF!</definedName>
    <definedName name="EL01_0009433">#REF!</definedName>
    <definedName name="EL01_0009472">#REF!</definedName>
    <definedName name="EL01_0009902">#REF!</definedName>
    <definedName name="EL01_0009904">#REF!</definedName>
    <definedName name="EL01_0070401">#REF!</definedName>
    <definedName name="EL01_0070402">#REF!</definedName>
    <definedName name="EL01_0070411">#REF!</definedName>
    <definedName name="EL01_0070419">#REF!</definedName>
    <definedName name="EL01_0070702">#REF!</definedName>
    <definedName name="EL01_0070703">#REF!</definedName>
    <definedName name="EL01_0070704">#REF!</definedName>
    <definedName name="EL01_0074999">#REF!</definedName>
    <definedName name="EL01_007502">#REF!</definedName>
    <definedName name="EL01_0077502">#REF!</definedName>
    <definedName name="EL01_0077901">#REF!</definedName>
    <definedName name="EL01_0077941">#REF!</definedName>
    <definedName name="EL01_0077942">#REF!</definedName>
    <definedName name="EL01_0077943">#REF!</definedName>
    <definedName name="EL01_0077944">#REF!</definedName>
    <definedName name="EL01_0077948">#REF!</definedName>
    <definedName name="EL01_0077951">#REF!</definedName>
    <definedName name="EL01_0077959">#REF!</definedName>
    <definedName name="EL01_0079044">#REF!</definedName>
    <definedName name="EL01_007942">#REF!</definedName>
    <definedName name="EL01_0079420">#REF!</definedName>
    <definedName name="EL01_0079433">#REF!</definedName>
    <definedName name="EL01_0079472">#REF!</definedName>
    <definedName name="EL01_0079902">#REF!</definedName>
    <definedName name="EL01_0079904">#REF!</definedName>
    <definedName name="EL01_0090401">#REF!</definedName>
    <definedName name="EL01_0090402">#REF!</definedName>
    <definedName name="EL01_0090411">#REF!</definedName>
    <definedName name="EL01_0090419">#REF!</definedName>
    <definedName name="EL01_0090702">#REF!</definedName>
    <definedName name="EL01_0090703">#REF!</definedName>
    <definedName name="EL01_0090704">#REF!</definedName>
    <definedName name="EL01_0094999">#REF!</definedName>
    <definedName name="EL01_0097502">#REF!</definedName>
    <definedName name="EL01_0097901">#REF!</definedName>
    <definedName name="EL01_0097941">#REF!</definedName>
    <definedName name="EL01_0097942">#REF!</definedName>
    <definedName name="EL01_0097943">#REF!</definedName>
    <definedName name="EL01_0097944">#REF!</definedName>
    <definedName name="EL01_0097948">#REF!</definedName>
    <definedName name="EL01_0097951">#REF!</definedName>
    <definedName name="EL01_0097959">#REF!</definedName>
    <definedName name="EL01_0099044">#REF!</definedName>
    <definedName name="EL01_0099420">#REF!</definedName>
    <definedName name="EL01_0099433">#REF!</definedName>
    <definedName name="EL01_0099472">#REF!</definedName>
    <definedName name="EL01_0099902">#REF!</definedName>
    <definedName name="EL01_0099904">#REF!</definedName>
    <definedName name="EL01_402">#REF!</definedName>
    <definedName name="EL01_411">#REF!</definedName>
    <definedName name="EL01_419">#REF!</definedName>
    <definedName name="EL01_7941">#REF!</definedName>
    <definedName name="EL401_">#REF!</definedName>
    <definedName name="EL702_">#REF!</definedName>
    <definedName name="Elapsed" localSheetId="11">#REF!</definedName>
    <definedName name="Elapsed" localSheetId="9">#REF!</definedName>
    <definedName name="Elapsed" localSheetId="15">#REF!</definedName>
    <definedName name="Elapsed" localSheetId="12">#REF!</definedName>
    <definedName name="Elapsed" localSheetId="13">#REF!</definedName>
    <definedName name="Elapsed" localSheetId="14">#REF!</definedName>
    <definedName name="Elapsed">#REF!</definedName>
    <definedName name="ELE_ACCDEPR">#REF!</definedName>
    <definedName name="ELE_ADD_CWC">#REF!</definedName>
    <definedName name="ELE_ADD_M_SC">#REF!</definedName>
    <definedName name="ELE_ADD_M_SD">#REF!</definedName>
    <definedName name="ELE_ADD_M_SF">#REF!</definedName>
    <definedName name="ELE_ADD_PREC">#REF!</definedName>
    <definedName name="ELE_ADD_PRED">#REF!</definedName>
    <definedName name="Ele_CA_Adv">#REF!</definedName>
    <definedName name="Ele_CustAdv_CIAC">#REF!</definedName>
    <definedName name="ELE_DED_ADFIT">#REF!</definedName>
    <definedName name="ELE_DED_ADITC">#REF!</definedName>
    <definedName name="ELE_DED_CA">#REF!</definedName>
    <definedName name="ELE_DED_OT">#REF!</definedName>
    <definedName name="ELE_EXP_A_G">#REF!</definedName>
    <definedName name="ELE_EXP_CS_I">#REF!</definedName>
    <definedName name="ELE_EXP_CUST">#REF!</definedName>
    <definedName name="ELE_EXP_DEF">#REF!</definedName>
    <definedName name="ELE_EXP_DIST">#REF!</definedName>
    <definedName name="ELE_EXP_FUEL">#REF!</definedName>
    <definedName name="ELE_EXP_OTP">#REF!</definedName>
    <definedName name="ELE_EXP_TRAN">#REF!</definedName>
    <definedName name="ELE_FIT_ADJ">#REF!</definedName>
    <definedName name="ELE_FIT_INT">#REF!</definedName>
    <definedName name="ELE_FIT_RATE">#REF!</definedName>
    <definedName name="Ele_Net_Lib_Depr">#REF!</definedName>
    <definedName name="Ele_NV_Adv">#REF!</definedName>
    <definedName name="ELE_OPE_AITC">#REF!</definedName>
    <definedName name="ELE_OPE_CCFT">#REF!</definedName>
    <definedName name="ELE_OPE_CHEQ">#REF!</definedName>
    <definedName name="ELE_OPE_D_A">#REF!</definedName>
    <definedName name="ELE_OPE_DFIT">#REF!</definedName>
    <definedName name="ELE_OPE_TXO">#REF!</definedName>
    <definedName name="ELE_OPIN_ADJ">#REF!</definedName>
    <definedName name="Ele_Other">#REF!</definedName>
    <definedName name="ELE_PLANT">#REF!</definedName>
    <definedName name="ELE_REV_BG">#REF!</definedName>
    <definedName name="ELE_REV_EA">#REF!</definedName>
    <definedName name="ELE_REV_ED">#REF!</definedName>
    <definedName name="ELE_REV_OT">#REF!</definedName>
    <definedName name="ELE_REV_RC">#REF!</definedName>
    <definedName name="ELE_REV_SC">#REF!</definedName>
    <definedName name="ELE_REV_UB">#REF!</definedName>
    <definedName name="Ele_Total_Adv">#REF!</definedName>
    <definedName name="Ele_Vac_Pay_Res">#REF!</definedName>
    <definedName name="ElecGasDemandGrowth">#REF!</definedName>
    <definedName name="ELECM1">#REF!</definedName>
    <definedName name="ElectCapacityCharge">#REF!</definedName>
    <definedName name="ELECTRIC_PLANT_IN_SERVICE" localSheetId="11">#REF!</definedName>
    <definedName name="ELECTRIC_PLANT_IN_SERVICE" localSheetId="9">#REF!</definedName>
    <definedName name="ELECTRIC_PLANT_IN_SERVICE" localSheetId="15">#REF!</definedName>
    <definedName name="ELECTRIC_PLANT_IN_SERVICE" localSheetId="12">#REF!</definedName>
    <definedName name="ELECTRIC_PLANT_IN_SERVICE" localSheetId="13">#REF!</definedName>
    <definedName name="ELECTRIC_PLANT_IN_SERVICE">#REF!</definedName>
    <definedName name="Electric_Unbundling___California">#REF!</definedName>
    <definedName name="ElectricActualYTD">#REF!</definedName>
    <definedName name="ElectricBasisCheck">#REF!</definedName>
    <definedName name="ElectricDate">#REF!</definedName>
    <definedName name="ElectricRate">#REF!</definedName>
    <definedName name="ElectricRemainingBudget">#REF!</definedName>
    <definedName name="Eleven" localSheetId="11">#REF!</definedName>
    <definedName name="Eleven" localSheetId="9">#REF!</definedName>
    <definedName name="Eleven" localSheetId="15">#REF!</definedName>
    <definedName name="Eleven" localSheetId="12">#REF!</definedName>
    <definedName name="Eleven" localSheetId="13">#REF!</definedName>
    <definedName name="Eleven" localSheetId="14">#REF!</definedName>
    <definedName name="Eleven">#REF!</definedName>
    <definedName name="Elim">#REF!</definedName>
    <definedName name="Elim_budget">#REF!</definedName>
    <definedName name="Elim_Budget_YTD">#REF!</definedName>
    <definedName name="Elim_Prior_Yr">#REF!</definedName>
    <definedName name="Elim_Prior_Yr_YTD">#REF!</definedName>
    <definedName name="Elim_YTD">#REF!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KO">#REF!</definedName>
    <definedName name="ELPasoGSS">#REF!</definedName>
    <definedName name="Email_Data_Range">#REF!</definedName>
    <definedName name="EmailDataRange">#REF!</definedName>
    <definedName name="EMILIA">#REF!</definedName>
    <definedName name="emilien" hidden="1">{"tva1",#N/A,TRUE,"novembre98";"tva2",#N/A,TRUE,"novembre98";"tva3",#N/A,TRUE,"novembre98";"tva4",#N/A,TRUE,"novembre98"}</definedName>
    <definedName name="empCHECK">#REF!</definedName>
    <definedName name="Employee_Table">#REF!</definedName>
    <definedName name="Employer_Match_Table" localSheetId="15">#REF!</definedName>
    <definedName name="Employer_Match_Table">#REF!</definedName>
    <definedName name="Emprunt">#REF!</definedName>
    <definedName name="eMTR_DateBlock">OFFSET(#REF!,MATCH(INDIRECT("'"&amp;INDIRECT("E1")&amp;"'!"&amp;SUBSTITUTE(ADDRESS(1,COLUMN(),4),"1","")&amp;"2"),#REF!,0),5,COUNTIF(#REF!,INDIRECT("'"&amp;INDIRECT("E1")&amp;"'!"&amp;SUBSTITUTE(ADDRESS(1,COLUMN(),4),"1","")&amp;"2")),24)</definedName>
    <definedName name="EN">#REF!</definedName>
    <definedName name="End">#REF!</definedName>
    <definedName name="End_Bal">#REF!</definedName>
    <definedName name="end_column">#REF!</definedName>
    <definedName name="End_Date">#REF!</definedName>
    <definedName name="End_Period_2_Term">#REF!</definedName>
    <definedName name="End_Period_3_Term">#REF!</definedName>
    <definedName name="End_Period_4_Term">#REF!</definedName>
    <definedName name="End_User">#REF!</definedName>
    <definedName name="end_userlist">#REF!</definedName>
    <definedName name="End_Year">#REF!</definedName>
    <definedName name="EndAss">#REF!</definedName>
    <definedName name="EndBalance">#REF!</definedName>
    <definedName name="enddate">#REF!</definedName>
    <definedName name="EndFile">#REF!</definedName>
    <definedName name="Ending_Balance">#N/A</definedName>
    <definedName name="Ending_Balance_2">#N/A</definedName>
    <definedName name="Ending_Balance_3">#N/A</definedName>
    <definedName name="Ending_Balance_SW">#N/A</definedName>
    <definedName name="Ending_Date">#REF!</definedName>
    <definedName name="EndingBalance" localSheetId="11">#REF!</definedName>
    <definedName name="EndingBalance" localSheetId="9">#REF!</definedName>
    <definedName name="EndingBalance" localSheetId="15">#REF!</definedName>
    <definedName name="EndingBalance" localSheetId="12">#REF!</definedName>
    <definedName name="EndingBalance" localSheetId="3">#REF!</definedName>
    <definedName name="EndingBalance" localSheetId="13">#REF!</definedName>
    <definedName name="EndingBalance">#REF!</definedName>
    <definedName name="ENDINV">#REF!</definedName>
    <definedName name="EndPrintFile">#REF!</definedName>
    <definedName name="ENDQTD">#REF!</definedName>
    <definedName name="EndSubDebt">#REF!</definedName>
    <definedName name="EndTen">#REF!</definedName>
    <definedName name="EndTime">#REF!</definedName>
    <definedName name="Endup0">#REF!</definedName>
    <definedName name="Endup1">#REF!</definedName>
    <definedName name="Endup2">#REF!</definedName>
    <definedName name="Endup3">#REF!</definedName>
    <definedName name="Endup4">#REF!</definedName>
    <definedName name="Endup9">#REF!</definedName>
    <definedName name="endyear">#REF!</definedName>
    <definedName name="ENERGAS_1080" localSheetId="11">#REF!</definedName>
    <definedName name="ENERGAS_1080" localSheetId="9">#REF!</definedName>
    <definedName name="ENERGAS_1080" localSheetId="15">#REF!</definedName>
    <definedName name="ENERGAS_1080" localSheetId="12">#REF!</definedName>
    <definedName name="ENERGAS_1080" localSheetId="13">#REF!</definedName>
    <definedName name="ENERGAS_1080">#REF!</definedName>
    <definedName name="ENERGAS_1110" localSheetId="11">#REF!</definedName>
    <definedName name="ENERGAS_1110" localSheetId="9">#REF!</definedName>
    <definedName name="ENERGAS_1110" localSheetId="15">#REF!</definedName>
    <definedName name="ENERGAS_1110" localSheetId="12">#REF!</definedName>
    <definedName name="ENERGAS_1110" localSheetId="13">#REF!</definedName>
    <definedName name="ENERGAS_1110">#REF!</definedName>
    <definedName name="EnergyPriceMethod">#REF!</definedName>
    <definedName name="EnergyPriceSensitivityIn">#REF!</definedName>
    <definedName name="EnergySales">#REF!</definedName>
    <definedName name="EnergySales1">#REF!</definedName>
    <definedName name="EnergySales2">#REF!</definedName>
    <definedName name="EnergyValue" localSheetId="15">#REF!</definedName>
    <definedName name="EnergyValue">#REF!</definedName>
    <definedName name="enexch">#REF!</definedName>
    <definedName name="Eng" hidden="1">#REF!</definedName>
    <definedName name="ENG_BI_CORE_LOCATION">"C:\Program Files (x86)\Sage Simply Accounting Enterprise 2011\"</definedName>
    <definedName name="ENG_BI_EXE_FULL_PATH">"C:\Program Files (x86)\Sage Simply Accounting Enterprise 2011\BICORE.EXE"</definedName>
    <definedName name="ENG_BI_EXE_NAME" hidden="1">"BICORE.EXE"</definedName>
    <definedName name="ENG_BI_EXEC_CMD_ARGS" hidden="1">"03304607807410511511013004104507303704607512708407308306508709109606708806907006608307607007807708209003608306608508908206908103207908608006809212612407306608809408007807004905306112612409911211811011810612310206807506806608906508008407107007905809607"</definedName>
    <definedName name="ENG_BI_EXEC_CMD_ARGS_10" hidden="1">"032054053050050129123099117117107115106099077066085074076069089069092093084086070079084065054036084099125118099101123033051053049053130123088091068073087070069084065086070077092068050125"</definedName>
    <definedName name="ENG_BI_EXEC_CMD_ARGS_2" hidden="1">"00680680830850820890730870780930830810660790730730940370500570580480951000960940540480530540920920790660780770740910370500520530551001040950970550490490600460870700741341300961121231061191021161050730660940920690860660751021141101251301231041191151051"</definedName>
    <definedName name="ENG_BI_EXEC_CMD_ARGS_3" hidden="1">"27098117106068070085065092092087083087069062087067086070077067057050048068050050060059053059052068058053055064052058063049056056059059057058059058057056064049060053059058066059054056054060055051063055050062066051049061060051055050063061050068059051060"</definedName>
    <definedName name="ENG_BI_EXEC_CMD_ARGS_4" hidden="1">"06405005205405905306205406805604905406805005405705905305904906805904905306405505112912309911711710711510609908506607907606708307306907007807812912809611311810512210211611009011310810611610508809911810610111907410012206605012612709511611910512710411710"</definedName>
    <definedName name="ENG_BI_EXEC_CMD_ARGS_5" hidden="1">"10770670661141001091150841201201080801101001021141151051050610581321240951211151061230971201060830740820851191061150771090991051151151101220620531341240961171141091230971251100830770820770660820710890700710780740800680780620700830710800780830811341230"</definedName>
    <definedName name="ENG_BI_EXEC_CMD_ARGS_6" hidden="1">"99117115106122097120106082110110106115125102115106100071116109121106110125083098110105061087109097119107106122041079098121117118102108041079111115105116126127095116122098117112100067088078081070078093083065086078061087077066079072073094037078074091086"</definedName>
    <definedName name="ENG_BI_EXEC_CMD_ARGS_7" hidden="1">"08207407703307507908307308313413209511612209910910909907407807809807606608209208506608708407207008407807004903607909811112109711812603205905505004913412409611711710211310510807907308209407006608606908207306807409107006106005003307310110310610910711011"</definedName>
    <definedName name="ENG_BI_EXEC_CMD_ARGS_8" hidden="1">"40360550490500531251271001121261051091051080680860870820840740820820880680870890660830880680690890690700560330791081171121031011180370500570580491291280961131210981121100990760920830820890700830780790720740780770770650880740620520530320831041161201051"</definedName>
    <definedName name="ENG_BI_EXEC_CMD_ARGS_9" hidden="1">"02114041051049054049129128095121126098112110100068089082086085069091080080068070050049130123099117117107117105103072086083086070077083089078072083061059049050054125127100112126107108109104084070087083077084078077072085069070054033084099120116098110123"</definedName>
    <definedName name="ENG_BI_GEN_LIC" hidden="1">"0"</definedName>
    <definedName name="ENG_BI_GEN_LIC_WS" hidden="1">"True"</definedName>
    <definedName name="ENG_BI_LBI" hidden="1">"0F81CJ66XO"</definedName>
    <definedName name="ENG_BI_REPOS_FILE" hidden="1">"C:\Users\Public\Documents\Simply Accounting\2011\Intelligence\EN\alchemex.svd"</definedName>
    <definedName name="ENG_BI_REPOS_PATH" hidden="1">"C:\Users\Public\Documents\Simply Accounting\2011\Intelligence\EN"</definedName>
    <definedName name="ENG_BI_TLA" hidden="1">"130;72;124;210;20;35;173;148;86;198;105;93;13;42;97;74;57;90;86;161;120;58;234;217;109;276;76;127;159;244;202;239"</definedName>
    <definedName name="engineer" hidden="1">#REF!</definedName>
    <definedName name="ent">#REF!</definedName>
    <definedName name="Ent_Portal">#REF!</definedName>
    <definedName name="ENTER">#REF!</definedName>
    <definedName name="Entergy">#N/A</definedName>
    <definedName name="Entête">#REF!</definedName>
    <definedName name="Entities">#REF!</definedName>
    <definedName name="entity">#REF!</definedName>
    <definedName name="Entity1">#REF!</definedName>
    <definedName name="Entity10">#REF!</definedName>
    <definedName name="Entity11">#REF!</definedName>
    <definedName name="Entity12">#REF!</definedName>
    <definedName name="Entity2">#REF!</definedName>
    <definedName name="Entity3">#REF!</definedName>
    <definedName name="Entity4">#REF!</definedName>
    <definedName name="Entity5">#REF!</definedName>
    <definedName name="Entity6">#REF!</definedName>
    <definedName name="Entity7">#REF!</definedName>
    <definedName name="Entity8">#REF!</definedName>
    <definedName name="Entity9">#REF!</definedName>
    <definedName name="entitylu">#REF!</definedName>
    <definedName name="EntityRTA">#REF!</definedName>
    <definedName name="EntityYERA">#REF!</definedName>
    <definedName name="Entry">#REF!</definedName>
    <definedName name="Entry1">#REF!</definedName>
    <definedName name="Entry10">#REF!</definedName>
    <definedName name="Entry11">#REF!</definedName>
    <definedName name="Entry12">#REF!</definedName>
    <definedName name="Entry2">#REF!</definedName>
    <definedName name="Entry3">#REF!</definedName>
    <definedName name="Entry4">#REF!</definedName>
    <definedName name="Entry5">#REF!</definedName>
    <definedName name="Entry6">#REF!</definedName>
    <definedName name="Entry7">#REF!</definedName>
    <definedName name="Entry8">#REF!</definedName>
    <definedName name="Entry9">#REF!</definedName>
    <definedName name="EntryRTA">#REF!</definedName>
    <definedName name="EntrySummaryGroupQ1">#REF!</definedName>
    <definedName name="EntrySummaryGroupQ2">#REF!</definedName>
    <definedName name="EntrySummaryGroupQ3">#REF!</definedName>
    <definedName name="EntrySummaryGroupQ4">#REF!</definedName>
    <definedName name="EntrySummaryOtherQ1">#REF!</definedName>
    <definedName name="EntrySummaryOtherQ2">#REF!</definedName>
    <definedName name="EntrySummaryOtherQ3">#REF!</definedName>
    <definedName name="EntrySummaryOtherQ4">#REF!</definedName>
    <definedName name="EntrySummaryProvQ1">#REF!</definedName>
    <definedName name="EntrySummaryProvQ2">#REF!</definedName>
    <definedName name="EntrySummaryProvQ3">#REF!</definedName>
    <definedName name="EntrySummaryProvQ4">#REF!</definedName>
    <definedName name="EntrySummaryRTAQ1">#REF!</definedName>
    <definedName name="EntrySummaryRTAQ2">#REF!</definedName>
    <definedName name="EntrySummaryRTAQ3">#REF!</definedName>
    <definedName name="EntrySummaryRTAQ4">#REF!</definedName>
    <definedName name="EntryYERA">#REF!</definedName>
    <definedName name="Env" hidden="1">#REF!</definedName>
    <definedName name="Environmental_Cost_Per_Year">#REF!</definedName>
    <definedName name="Environmental_Costs">#REF!</definedName>
    <definedName name="EOGCD">#REF!</definedName>
    <definedName name="EOGrev">#REF!</definedName>
    <definedName name="EOGrevrank">#REF!</definedName>
    <definedName name="EOGUS">#REF!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SData" localSheetId="15">#REF!</definedName>
    <definedName name="EPSData">#REF!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_653">#REF!</definedName>
    <definedName name="EQ_654">#REF!</definedName>
    <definedName name="EQ_656">#REF!</definedName>
    <definedName name="EQ_658">#REF!</definedName>
    <definedName name="EQ_665">#REF!</definedName>
    <definedName name="EQ_668">#REF!</definedName>
    <definedName name="EQ_669">#REF!</definedName>
    <definedName name="EQ_670">#REF!</definedName>
    <definedName name="EQ_671">#REF!</definedName>
    <definedName name="EQ_673">#REF!</definedName>
    <definedName name="EQ_681">#REF!</definedName>
    <definedName name="EQ_686">#REF!</definedName>
    <definedName name="EQ_764">#REF!</definedName>
    <definedName name="EQ_769">#REF!</definedName>
    <definedName name="EQ_819">#REF!</definedName>
    <definedName name="EQ_822">#REF!</definedName>
    <definedName name="EQ_836">#REF!</definedName>
    <definedName name="EQ_864">#REF!</definedName>
    <definedName name="EQ_865">#REF!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ty">#REF!</definedName>
    <definedName name="Equity__Canadian_Pipeline_Division">#REF!</definedName>
    <definedName name="Equity_PartnerShare">#REF!</definedName>
    <definedName name="Equity_RECP_Split">#REF!</definedName>
    <definedName name="Equity_RECPShare">#REF!</definedName>
    <definedName name="Equity2">#REF!</definedName>
    <definedName name="EquityAFUDCAmount" localSheetId="11">#REF!</definedName>
    <definedName name="EquityAFUDCAmount" localSheetId="9">#REF!</definedName>
    <definedName name="EquityAFUDCAmount" localSheetId="15">#REF!</definedName>
    <definedName name="EquityAFUDCAmount" localSheetId="12">#REF!</definedName>
    <definedName name="EquityAFUDCAmount" localSheetId="3">#REF!</definedName>
    <definedName name="EquityAFUDCAmount" localSheetId="13">#REF!</definedName>
    <definedName name="EquityAFUDCAmount">#REF!</definedName>
    <definedName name="EquityAFUDCLife">#REF!</definedName>
    <definedName name="EquityAFUDCYear" localSheetId="11">#REF!</definedName>
    <definedName name="EquityAFUDCYear" localSheetId="9">#REF!</definedName>
    <definedName name="EquityAFUDCYear" localSheetId="15">#REF!</definedName>
    <definedName name="EquityAFUDCYear" localSheetId="12">#REF!</definedName>
    <definedName name="EquityAFUDCYear" localSheetId="3">#REF!</definedName>
    <definedName name="EquityAFUDCYear" localSheetId="13">#REF!</definedName>
    <definedName name="EquityAFUDCYear">#REF!</definedName>
    <definedName name="EquityBf">#REF!</definedName>
    <definedName name="EquityBfAcq">#REF!</definedName>
    <definedName name="EquityCf">#REF!</definedName>
    <definedName name="EquityCfAcq">#REF!</definedName>
    <definedName name="EquityIn">#REF!</definedName>
    <definedName name="EquityIncrease">#REF!</definedName>
    <definedName name="EquityIncreaseAqc">#REF!</definedName>
    <definedName name="EquityInvAcqIn">#REF!</definedName>
    <definedName name="EquityPartnerWIIn">#REF!</definedName>
    <definedName name="EqunCanxSC1">#REF!</definedName>
    <definedName name="EqunCreateSC1">#REF!</definedName>
    <definedName name="EqYrAthensIn">#REF!</definedName>
    <definedName name="EqYrCovertIn">#REF!</definedName>
    <definedName name="EqYrHarquahalaIn">#REF!</definedName>
    <definedName name="EqYrMillenniumIn">#REF!</definedName>
    <definedName name="er">#REF!</definedName>
    <definedName name="er_1" hidden="1">{#N/A,#N/A,FALSE,"Aging Summary";#N/A,#N/A,FALSE,"Ratio Analysis";#N/A,#N/A,FALSE,"Test 120 Day Accts";#N/A,#N/A,FALSE,"Tickmarks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dmény_és_jövedelem">#REF!</definedName>
    <definedName name="erewqr" localSheetId="15">#REF!</definedName>
    <definedName name="erewqr">#REF!</definedName>
    <definedName name="erl">#REF!</definedName>
    <definedName name="erläuterungen">#REF!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R_TOT">#REF!</definedName>
    <definedName name="ERRE" hidden="1">{"Adm_Resumen",#N/A,FALSE,"Administración  General";"Adm_Supuestos",#N/A,FALSE,"Administración  General"}</definedName>
    <definedName name="error">#REF!</definedName>
    <definedName name="Errors">#REF!</definedName>
    <definedName name="ert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Ertragsstock">#REF!</definedName>
    <definedName name="erw" hidden="1">{#N/A,#N/A,TRUE,"Consolidated";#N/A,#N/A,TRUE,"Admin";#N/A,#N/A,TRUE,"Express";#N/A,#N/A,TRUE,"Other";#N/A,#N/A,TRUE,"Platte";#N/A,#N/A,TRUE,"Cajun"}</definedName>
    <definedName name="erw_1" hidden="1">{#N/A,#N/A,TRUE,"Consolidated";#N/A,#N/A,TRUE,"Admin";#N/A,#N/A,TRUE,"Express";#N/A,#N/A,TRUE,"Other";#N/A,#N/A,TRUE,"Platte";#N/A,#N/A,TRUE,"Cajun"}</definedName>
    <definedName name="erw_2" hidden="1">{#N/A,#N/A,TRUE,"Consolidated";#N/A,#N/A,TRUE,"Admin";#N/A,#N/A,TRUE,"Express";#N/A,#N/A,TRUE,"Other";#N/A,#N/A,TRUE,"Platte";#N/A,#N/A,TRUE,"Cajun"}</definedName>
    <definedName name="erw_3" hidden="1">{#N/A,#N/A,TRUE,"Consolidated";#N/A,#N/A,TRUE,"Admin";#N/A,#N/A,TRUE,"Express";#N/A,#N/A,TRUE,"Other";#N/A,#N/A,TRUE,"Platte";#N/A,#N/A,TRUE,"Cajun"}</definedName>
    <definedName name="erw_4" hidden="1">{#N/A,#N/A,TRUE,"Consolidated";#N/A,#N/A,TRUE,"Admin";#N/A,#N/A,TRUE,"Express";#N/A,#N/A,TRUE,"Other";#N/A,#N/A,TRUE,"Platte";#N/A,#N/A,TRUE,"Cajun"}</definedName>
    <definedName name="erw_5" hidden="1">{#N/A,#N/A,TRUE,"Consolidated";#N/A,#N/A,TRUE,"Admin";#N/A,#N/A,TRUE,"Express";#N/A,#N/A,TRUE,"Other";#N/A,#N/A,TRUE,"Platte";#N/A,#N/A,TRUE,"Cajun"}</definedName>
    <definedName name="Es" localSheetId="11">#REF!</definedName>
    <definedName name="Es" localSheetId="9">#REF!</definedName>
    <definedName name="Es" localSheetId="15">#REF!</definedName>
    <definedName name="Es" localSheetId="12">#REF!</definedName>
    <definedName name="Es" localSheetId="13">#REF!</definedName>
    <definedName name="Es" localSheetId="14">#REF!</definedName>
    <definedName name="Es">#REF!</definedName>
    <definedName name="esa" hidden="1">{"Base_Ppto",#N/A,FALSE,"Hoja Principal";"Gastos_por_Concepto",#N/A,FALSE,"Hoja Principal"}</definedName>
    <definedName name="Escalation_Rate">#REF!</definedName>
    <definedName name="EscalationCostIn">#REF!</definedName>
    <definedName name="EscalationFuelPriceIn">#REF!</definedName>
    <definedName name="EscalationPowerPriceIn">#REF!</definedName>
    <definedName name="EscalationSensitivityIn">#REF!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jkdrk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SP">#REF!</definedName>
    <definedName name="essai">#REF!</definedName>
    <definedName name="EssAliasTable">"Default"</definedName>
    <definedName name="EssfHasNonUnique">FALSE</definedName>
    <definedName name="EssLatest">"Oct"</definedName>
    <definedName name="EssOptions">"A1100000000131000011001101020_01000"</definedName>
    <definedName name="EssSamplingValue">100</definedName>
    <definedName name="Est_Interest">#REF!</definedName>
    <definedName name="EstCommitment">#REF!</definedName>
    <definedName name="estext1">#REF!</definedName>
    <definedName name="estext2">#REF!</definedName>
    <definedName name="Estrazione_per_excel">#REF!</definedName>
    <definedName name="et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tan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TAX_COMMENT">#REF!</definedName>
    <definedName name="ETAX_QTR0">#REF!</definedName>
    <definedName name="ETAX_QTR1">#REF!</definedName>
    <definedName name="ETAX_QTR10">#REF!</definedName>
    <definedName name="ETAX_QTR11">#REF!</definedName>
    <definedName name="ETAX_QTR12">#REF!</definedName>
    <definedName name="ETAX_QTR13">#REF!</definedName>
    <definedName name="ETAX_QTR14">#REF!</definedName>
    <definedName name="ETAX_QTR15">#REF!</definedName>
    <definedName name="ETAX_QTR16">#REF!</definedName>
    <definedName name="ETAX_QTR17">#REF!</definedName>
    <definedName name="ETAX_QTR18">#REF!</definedName>
    <definedName name="ETAX_QTR19">#REF!</definedName>
    <definedName name="ETAX_QTR2">#REF!</definedName>
    <definedName name="ETAX_QTR20">#REF!</definedName>
    <definedName name="ETAX_QTR21">#REF!</definedName>
    <definedName name="ETAX_QTR22">#REF!</definedName>
    <definedName name="ETAX_QTR23">#REF!</definedName>
    <definedName name="ETAX_QTR24">#REF!</definedName>
    <definedName name="ETAX_QTR25">#REF!</definedName>
    <definedName name="ETAX_QTR26">#REF!</definedName>
    <definedName name="ETAX_QTR27">#REF!</definedName>
    <definedName name="ETAX_QTR28">#REF!</definedName>
    <definedName name="ETAX_QTR29">#REF!</definedName>
    <definedName name="ETAX_QTR3">#REF!</definedName>
    <definedName name="ETAX_QTR4">#REF!</definedName>
    <definedName name="ETAX_QTR5">#REF!</definedName>
    <definedName name="ETAX_QTR6">#REF!</definedName>
    <definedName name="ETAX_QTR7">#REF!</definedName>
    <definedName name="ETAX_QTR8">#REF!</definedName>
    <definedName name="ETAX_QTR9">#REF!</definedName>
    <definedName name="EUR">#REF!</definedName>
    <definedName name="EURCZK">#REF!</definedName>
    <definedName name="euribor">#REF!</definedName>
    <definedName name="euro">#REF!</definedName>
    <definedName name="Euro1">#REF!</definedName>
    <definedName name="EuroData">#REF!</definedName>
    <definedName name="Euroland">#REF!</definedName>
    <definedName name="EurolandExch">#REF!</definedName>
    <definedName name="EurolandGDP">#REF!</definedName>
    <definedName name="EV">#REF!</definedName>
    <definedName name="ev.Calculation" hidden="1">2</definedName>
    <definedName name="ev.Initialized" hidden="1">FALSE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"(GMT-05:00)3/18/2014 5:29:37 PM"</definedName>
    <definedName name="EV__LOCKEDCVW__ATENTO" hidden="1">"106206,ACTUAL,INPUTCLO,156,CLO,LC,iTop,2008.apr,YTD,"</definedName>
    <definedName name="EV__LOCKEDCVW__CONTENIDOS" hidden="1">"099999,ACTUAL,CONTRIB_GEO,6,CLO,LC,iTop,2009.JUN,YTD,"</definedName>
    <definedName name="EV__LOCKEDCVW__ESPANA" hidden="1">"099999,ACTUAL,CONTRIB_GEO,210,CLO,LC,iTop,2009.JUL,YTD,"</definedName>
    <definedName name="EV__LOCKEDCVW__EUROPE" hidden="1">"106208,ACTUAL,CONTRIB_GEO,1156,CLO,G99EUR,i6163,2009.SEP,YTD,"</definedName>
    <definedName name="EV__LOCKEDCVW__EUROPE_OLD" hidden="1">"ACTUALTOTAL,CONTRIB_GEO,Cons_Entity,CLO,LC,iTop,2003.TOTAL,099999,YTD,"</definedName>
    <definedName name="EV__LOCKEDCVW__EUROPE2" hidden="1">"100605,BUDGET,CONTRIB_GEO,1319,CLO,LC,2008.AUG,iG99,YTD,"</definedName>
    <definedName name="EV__LOCKEDCVW__FINANCE" hidden="1">"300999,ACTUAL,INPUTCLO,250,CLO,EUR,itop,2009.DEC,YTD,"</definedName>
    <definedName name="EV__LOCKEDCVW__IC" hidden="1">"500305,ACTUAL,LC,2,CLO,iTop,2008.APR,YTD,"</definedName>
    <definedName name="EV__LOCKEDCVW__LATAM" hidden="1">"PLENLEXPLOT,ACTUAL,input_tot,482,CLO,g5018EUR,I5993,2009.AUG,YTD,"</definedName>
    <definedName name="EV__LOCKEDCVW__OWNERSHIP" hidden="1">"ACTUAL,CONS_ENTITY,G99EUR,iTop,PCON,2008.APR,PERIODIC,"</definedName>
    <definedName name="EV__LOCKEDCVW__PRUEBA" hidden="1">"Cons_Entity,CLO,LC,iTop,2008.MAR,099999,ACTUAL,CONTRIB_GEO,YTD,"</definedName>
    <definedName name="EV__LOCKEDCVW__RATE" hidden="1">"ACTUAL,EUR,CONSRATES,Global,2007.DEC,YTD,"</definedName>
    <definedName name="EV__LOCKEDCVW__VALIDATION" hidden="1">"099999,ACTUAL,CLO,iTop,2003.TOTAL,VV1001,vnone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4</definedName>
    <definedName name="EV__WBVERSION__" hidden="1">0</definedName>
    <definedName name="EV__WSINFO__" hidden="1">"telcpm"</definedName>
    <definedName name="EV_LASTREFTIME2_">40417.5972569444</definedName>
    <definedName name="EV_LASTREFTIME3_">40420.3156481481</definedName>
    <definedName name="event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EventType">#REF!</definedName>
    <definedName name="EVERYTHING">#REF!</definedName>
    <definedName name="EVOL_PROV">#REF!</definedName>
    <definedName name="ew">#N/A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x" hidden="1">"Ctas Analisis Acreedores"</definedName>
    <definedName name="EX_1" hidden="1">{#N/A,#N/A,FALSE,"Aging Summary";#N/A,#N/A,FALSE,"Ratio Analysis";#N/A,#N/A,FALSE,"Test 120 Day Accts";#N/A,#N/A,FALSE,"Tickmarks"}</definedName>
    <definedName name="EX_2" hidden="1">{#N/A,#N/A,FALSE,"Aging Summary";#N/A,#N/A,FALSE,"Ratio Analysis";#N/A,#N/A,FALSE,"Test 120 Day Accts";#N/A,#N/A,FALSE,"Tickmarks"}</definedName>
    <definedName name="Example_Income_before_entry_into_ProjectGaul">#REF!</definedName>
    <definedName name="Example_Tax_Charge_before_entry_into_ProjectGaul">#REF!</definedName>
    <definedName name="EXC">#REF!</definedName>
    <definedName name="ExcelPath">#REF!</definedName>
    <definedName name="Excess_Energy_Revenues">#REF!</definedName>
    <definedName name="Excess_Hours_Per_Year">#REF!</definedName>
    <definedName name="Excess_MW_Capacity_Revenues">#REF!</definedName>
    <definedName name="Excess_MWh_Energy_Charge">#REF!</definedName>
    <definedName name="Excess_price_factor">#REF!</definedName>
    <definedName name="excess_proceeds">#REF!</definedName>
    <definedName name="ExcessDITAccount">#REF!</definedName>
    <definedName name="ExcessDITRefundable">#REF!</definedName>
    <definedName name="ExcessDITTaxExpense">#REF!</definedName>
    <definedName name="ExcessDITUnit">#REF!</definedName>
    <definedName name="ExcessMW">#REF! -#REF!</definedName>
    <definedName name="EXCF">#N/A</definedName>
    <definedName name="EXCH">#REF!</definedName>
    <definedName name="Exchange_Code">#REF!</definedName>
    <definedName name="Exchange_Rates" hidden="1">#REF!</definedName>
    <definedName name="exchangerate">#REF!</definedName>
    <definedName name="EXEMPTION">#REF!</definedName>
    <definedName name="EXERCISE">#REF!</definedName>
    <definedName name="EXH_1" localSheetId="11">#REF!</definedName>
    <definedName name="EXH_1" localSheetId="9">#REF!</definedName>
    <definedName name="EXH_1" localSheetId="15">#REF!</definedName>
    <definedName name="EXH_1" localSheetId="12">#REF!</definedName>
    <definedName name="EXH_1" localSheetId="13">#REF!</definedName>
    <definedName name="EXH_1" localSheetId="14">#REF!</definedName>
    <definedName name="EXH_1">#REF!</definedName>
    <definedName name="EXH_2" localSheetId="11">#REF!</definedName>
    <definedName name="EXH_2" localSheetId="9">#REF!</definedName>
    <definedName name="EXH_2" localSheetId="15">#REF!</definedName>
    <definedName name="EXH_2" localSheetId="12">#REF!</definedName>
    <definedName name="EXH_2" localSheetId="13">#REF!</definedName>
    <definedName name="EXH_2">#REF!</definedName>
    <definedName name="EXH_3" localSheetId="11">#REF!</definedName>
    <definedName name="EXH_3" localSheetId="9">#REF!</definedName>
    <definedName name="EXH_3" localSheetId="15">#REF!</definedName>
    <definedName name="EXH_3" localSheetId="12">#REF!</definedName>
    <definedName name="EXH_3" localSheetId="13">#REF!</definedName>
    <definedName name="EXH_3">#REF!</definedName>
    <definedName name="EXH_4" localSheetId="11">#REF!</definedName>
    <definedName name="EXH_4" localSheetId="9">#REF!</definedName>
    <definedName name="EXH_4" localSheetId="12">#REF!</definedName>
    <definedName name="EXH_4" localSheetId="13">#REF!</definedName>
    <definedName name="EXH_4">#REF!</definedName>
    <definedName name="EXH_5" localSheetId="11">#REF!</definedName>
    <definedName name="EXH_5" localSheetId="9">#REF!</definedName>
    <definedName name="EXH_5" localSheetId="12">#REF!</definedName>
    <definedName name="EXH_5" localSheetId="13">#REF!</definedName>
    <definedName name="EXH_5">#REF!</definedName>
    <definedName name="EXH_6" localSheetId="11">#REF!</definedName>
    <definedName name="EXH_6" localSheetId="9">#REF!</definedName>
    <definedName name="EXH_6" localSheetId="12">#REF!</definedName>
    <definedName name="EXH_6" localSheetId="13">#REF!</definedName>
    <definedName name="EXH_6">#REF!</definedName>
    <definedName name="EXH_7" localSheetId="11">#REF!</definedName>
    <definedName name="EXH_7" localSheetId="9">#REF!</definedName>
    <definedName name="EXH_7" localSheetId="12">#REF!</definedName>
    <definedName name="EXH_7" localSheetId="13">#REF!</definedName>
    <definedName name="EXH_7">#REF!</definedName>
    <definedName name="EXH_8" localSheetId="11">#REF!</definedName>
    <definedName name="EXH_8" localSheetId="9">#REF!</definedName>
    <definedName name="EXH_8" localSheetId="12">#REF!</definedName>
    <definedName name="EXH_8" localSheetId="13">#REF!</definedName>
    <definedName name="EXH_8">#REF!</definedName>
    <definedName name="EXH_9" localSheetId="11">#REF!</definedName>
    <definedName name="EXH_9" localSheetId="9">#REF!</definedName>
    <definedName name="EXH_9" localSheetId="12">#REF!</definedName>
    <definedName name="EXH_9" localSheetId="13">#REF!</definedName>
    <definedName name="EXH_9">#REF!</definedName>
    <definedName name="EXH1A" localSheetId="11">#REF!</definedName>
    <definedName name="EXH1A" localSheetId="9">#REF!</definedName>
    <definedName name="EXH1A" localSheetId="12">#REF!</definedName>
    <definedName name="EXH1A" localSheetId="3">#REF!</definedName>
    <definedName name="EXH1A" localSheetId="13">#REF!</definedName>
    <definedName name="EXH1A">#REF!</definedName>
    <definedName name="eXHD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ibitNumber">#REF!</definedName>
    <definedName name="EXIT">#REF!</definedName>
    <definedName name="Exit_Date">#REF!</definedName>
    <definedName name="Exit_ERV_Out">#REF!</definedName>
    <definedName name="EXIT_YIELD">#REF!</definedName>
    <definedName name="ExitDate">#REF!</definedName>
    <definedName name="EXITE">#REF!</definedName>
    <definedName name="EXITE2">#REF!</definedName>
    <definedName name="ExitMktCapRate">#REF!</definedName>
    <definedName name="ExitOutput">#REF!</definedName>
    <definedName name="ExitPeriod">#N/A</definedName>
    <definedName name="ExitVAlue">#REF!</definedName>
    <definedName name="ExitYear">#REF!</definedName>
    <definedName name="ExitYield">#REF!</definedName>
    <definedName name="ExitYieldBase">#REF!</definedName>
    <definedName name="ExitYieldOuput">#REF!</definedName>
    <definedName name="ExitYieldOupuut2">#REF!</definedName>
    <definedName name="ExitYieldOutput3">#REF!</definedName>
    <definedName name="Exp">#REF!</definedName>
    <definedName name="Exp_tbl">#REF!</definedName>
    <definedName name="ExpectedBalance">#REF!</definedName>
    <definedName name="EXPENDITURE_TYPE_LIST" localSheetId="15">#REF!</definedName>
    <definedName name="EXPENDITURE_TYPE_LIST">#REF!</definedName>
    <definedName name="expense_allocator" localSheetId="15">#REF!</definedName>
    <definedName name="expense_allocator">#REF!</definedName>
    <definedName name="Expense_under_Forward_Sale_Agreement">#REF!</definedName>
    <definedName name="EXPENSES" localSheetId="11">#REF!</definedName>
    <definedName name="EXPENSES" localSheetId="9">#REF!</definedName>
    <definedName name="EXPENSES" localSheetId="15">#REF!</definedName>
    <definedName name="EXPENSES" localSheetId="12">#REF!</definedName>
    <definedName name="EXPENSES" localSheetId="13">#REF!</definedName>
    <definedName name="EXPENSES" localSheetId="14">#REF!</definedName>
    <definedName name="EXPENSES">#REF!</definedName>
    <definedName name="expiredate">#REF!</definedName>
    <definedName name="ExpiryTypeDB">#REF!</definedName>
    <definedName name="exploit">#REF!</definedName>
    <definedName name="ExportActivity">#REF!</definedName>
    <definedName name="ExportActivityAccount">#REF!</definedName>
    <definedName name="ExportActivityActivity">#REF!</definedName>
    <definedName name="ExportActivityUnit">#REF!</definedName>
    <definedName name="ExportAmendedReturnAJE">#REF!</definedName>
    <definedName name="ExportGroupedTBBS">#REF!</definedName>
    <definedName name="ExportPreTCJATBBSAJE">#REF!</definedName>
    <definedName name="ExportTJCATBBSAJE">#REF!</definedName>
    <definedName name="ExportToSummary">#REF!</definedName>
    <definedName name="Express_Cust">#REF!</definedName>
    <definedName name="Express_error">#REF!</definedName>
    <definedName name="ExProceeds2">#REF!</definedName>
    <definedName name="ExpRollCurGLALG">#REF!</definedName>
    <definedName name="ExpRollCurrentEmpire">#REF!</definedName>
    <definedName name="ExpRollCurrentGLALG">#REF!</definedName>
    <definedName name="ExpRollDefEmpire">#REF!</definedName>
    <definedName name="ExpRollDefGLALG">#REF!</definedName>
    <definedName name="ExpRollFedGLALG">#REF!</definedName>
    <definedName name="ExpRollGroupingsEmpire">#REF!</definedName>
    <definedName name="ExpRollGroupingsGLALG">#REF!</definedName>
    <definedName name="ExpRollStateGLALG">#REF!</definedName>
    <definedName name="ExpRollTotalGLALG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_PRINT">#REF!</definedName>
    <definedName name="extensity">#REF!</definedName>
    <definedName name="ExternalData1">#REF!</definedName>
    <definedName name="_xlnm.Extract">#REF!</definedName>
    <definedName name="EXTRACT_A">#REF!</definedName>
    <definedName name="ExtractMainSheets">#N/A</definedName>
    <definedName name="EYBegB2TDiffAccount" localSheetId="11">#REF!</definedName>
    <definedName name="EYBegB2TDiffAccount" localSheetId="9">#REF!</definedName>
    <definedName name="EYBegB2TDiffAccount" localSheetId="15">#REF!</definedName>
    <definedName name="EYBegB2TDiffAccount" localSheetId="12">#REF!</definedName>
    <definedName name="EYBegB2TDiffAccount" localSheetId="3">#REF!</definedName>
    <definedName name="EYBegB2TDiffAccount" localSheetId="13">#REF!</definedName>
    <definedName name="EYBegB2TDiffAccount">#REF!</definedName>
    <definedName name="EYBegB2TDiffAmount" localSheetId="11">#REF!</definedName>
    <definedName name="EYBegB2TDiffAmount" localSheetId="9">#REF!</definedName>
    <definedName name="EYBegB2TDiffAmount" localSheetId="15">#REF!</definedName>
    <definedName name="EYBegB2TDiffAmount" localSheetId="12">#REF!</definedName>
    <definedName name="EYBegB2TDiffAmount" localSheetId="3">#REF!</definedName>
    <definedName name="EYBegB2TDiffAmount" localSheetId="13">#REF!</definedName>
    <definedName name="EYBegB2TDiffAmount">#REF!</definedName>
    <definedName name="eye">#REF!</definedName>
    <definedName name="eyy" hidden="1">{#N/A,#N/A,FALSE,"Aging Summary";#N/A,#N/A,FALSE,"Ratio Analysis";#N/A,#N/A,FALSE,"Test 120 Day Accts";#N/A,#N/A,FALSE,"Tickmarks"}</definedName>
    <definedName name="F" localSheetId="11">#REF!</definedName>
    <definedName name="F" localSheetId="9">#REF!</definedName>
    <definedName name="F" localSheetId="15">#REF!</definedName>
    <definedName name="F" localSheetId="12">#REF!</definedName>
    <definedName name="F" localSheetId="13">#REF!</definedName>
    <definedName name="F">#REF!</definedName>
    <definedName name="f_1" hidden="1">{#N/A,#N/A,FALSE,"Aging Summary";#N/A,#N/A,FALSE,"Ratio Analysis";#N/A,#N/A,FALSE,"Test 120 Day Accts";#N/A,#N/A,FALSE,"Tickmarks"}</definedName>
    <definedName name="f_off">#REF!</definedName>
    <definedName name="f_off_2">#REF!</definedName>
    <definedName name="F_offpeak">#REF!</definedName>
    <definedName name="f_on">#REF!</definedName>
    <definedName name="f_on_2">#REF!</definedName>
    <definedName name="f_onpeak">#REF!</definedName>
    <definedName name="F_UNBILL_GAS_REV">#REF!</definedName>
    <definedName name="F_UNBILL_NV_REV">#REF!</definedName>
    <definedName name="F800_P825_V1">#REF!</definedName>
    <definedName name="F802_P2000_V1">#REF!</definedName>
    <definedName name="F812_P210_V1">#REF!</definedName>
    <definedName name="F812_P241_V1">#REF!</definedName>
    <definedName name="F812_P242_V1">#REF!</definedName>
    <definedName name="F812_P247_V1">#REF!</definedName>
    <definedName name="F812_P248_V1">#REF!</definedName>
    <definedName name="F815_P10_V1">#REF!</definedName>
    <definedName name="F815_P210_V1">#REF!</definedName>
    <definedName name="F815_P40_V1">#REF!</definedName>
    <definedName name="F815_P470_V1">#REF!</definedName>
    <definedName name="F815_P480_V1">#REF!</definedName>
    <definedName name="F815_P65_V1">#REF!</definedName>
    <definedName name="F822_P190_V1">#REF!</definedName>
    <definedName name="F822_P280_V1">#REF!</definedName>
    <definedName name="F822_P50_V1">#REF!</definedName>
    <definedName name="F833_P2040_V1">#REF!</definedName>
    <definedName name="F840_P40_V1">#REF!</definedName>
    <definedName name="F840_P45_V1">#REF!</definedName>
    <definedName name="F840_P60_V1">#REF!</definedName>
    <definedName name="F861_P150_V1">#REF!</definedName>
    <definedName name="F861_P310_V1">#REF!</definedName>
    <definedName name="F861_P70_V1">#REF!</definedName>
    <definedName name="F865_P250_V1">#REF!</definedName>
    <definedName name="F865_P260_V1">#REF!</definedName>
    <definedName name="FA">#REF!</definedName>
    <definedName name="FA_Acquisition_Total">#REF!</definedName>
    <definedName name="FA_Acquisitions_Total">#REF!</definedName>
    <definedName name="FA_Begin_NBV_Total">#REF!</definedName>
    <definedName name="FA_Depn_Exp_Total">#REF!</definedName>
    <definedName name="FA_Disposition_Total">#REF!</definedName>
    <definedName name="FA_Dispositions_Total">#REF!</definedName>
    <definedName name="FA_end">#REF!</definedName>
    <definedName name="FA_End_NBV_Total">#REF!</definedName>
    <definedName name="FAA_Install">#REF!</definedName>
    <definedName name="FAA_Lights">#REF!</definedName>
    <definedName name="fac">#REF!</definedName>
    <definedName name="FAcheck1">#REF!</definedName>
    <definedName name="FAcheck2">#REF!</definedName>
    <definedName name="FAcheck3">#REF!</definedName>
    <definedName name="FACTOR" localSheetId="15">#REF!</definedName>
    <definedName name="FACTOR">#REF!</definedName>
    <definedName name="fadfas" localSheetId="11" hidden="1">{"Benefits Summary",#N/A,FALSE,"Benefits Info without WC Amount";"Medical and Dental Costs",#N/A,FALSE,"Benefits Info without WC Amount";"Workers' Compensation",#N/A,FALSE,"Benefits Info without WC Amount"}</definedName>
    <definedName name="fadfas" localSheetId="9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5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2" hidden="1">{"Benefits Summary",#N/A,FALSE,"Benefits Info without WC Amount";"Medical and Dental Costs",#N/A,FALSE,"Benefits Info without WC Amount";"Workers' Compensation",#N/A,FALSE,"Benefits Info without WC Amount"}</definedName>
    <definedName name="fadfas" localSheetId="3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3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4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dfsf">#REF!</definedName>
    <definedName name="fadsafdsa">#REF!</definedName>
    <definedName name="fadsf">#REF!</definedName>
    <definedName name="fadsfas">#REF!</definedName>
    <definedName name="fadsfsd">#REF!</definedName>
    <definedName name="FAIBF" localSheetId="11">#REF!</definedName>
    <definedName name="FAIBF" localSheetId="9">#REF!</definedName>
    <definedName name="FAIBF" localSheetId="15">#REF!</definedName>
    <definedName name="FAIBF" localSheetId="12">#REF!</definedName>
    <definedName name="FAIBF" localSheetId="13">#REF!</definedName>
    <definedName name="FAIBF" localSheetId="14">#REF!</definedName>
    <definedName name="FAIBF">#REF!</definedName>
    <definedName name="FairValue" localSheetId="11">#REF!</definedName>
    <definedName name="FairValue" localSheetId="9">#REF!</definedName>
    <definedName name="FairValue" localSheetId="15">#REF!</definedName>
    <definedName name="FairValue" localSheetId="12">#REF!</definedName>
    <definedName name="FairValue" localSheetId="13">#REF!</definedName>
    <definedName name="FairValue" localSheetId="14">#REF!</definedName>
    <definedName name="FairValue">#REF!</definedName>
    <definedName name="fan">#REF!</definedName>
    <definedName name="FANET">#REF!</definedName>
    <definedName name="FAPeriod">#REF!</definedName>
    <definedName name="FAS158Account">#REF!</definedName>
    <definedName name="FAS158Adjustment">#REF!</definedName>
    <definedName name="FAS158TaxEffected">#REF!</definedName>
    <definedName name="FAS158Unit">#REF!</definedName>
    <definedName name="fasdf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asdf">#REF!</definedName>
    <definedName name="fasdfdf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S">#REF!</definedName>
    <definedName name="FASSETS">#REF!</definedName>
    <definedName name="FATTURATO">#REF!</definedName>
    <definedName name="fb" hidden="1">#REF!</definedName>
    <definedName name="FBAssets">#REF!</definedName>
    <definedName name="FBLiabs">#REF!</definedName>
    <definedName name="FBPLCredits">#REF!</definedName>
    <definedName name="FBPLDebits">#REF!</definedName>
    <definedName name="FC_CWIP_DIST">#REF!</definedName>
    <definedName name="FC_CWIP_GEN">#REF!</definedName>
    <definedName name="FC_CWIP_HAO">#REF!</definedName>
    <definedName name="FC_CWIP_TRAN">#REF!</definedName>
    <definedName name="FC_TO_GP_analysis">#REF!</definedName>
    <definedName name="Fcast_v_Budget">#REF!</definedName>
    <definedName name="FCC">#REF!</definedName>
    <definedName name="FCDate">#REF!</definedName>
    <definedName name="FCIn">#REF!</definedName>
    <definedName name="FCO">#REF!</definedName>
    <definedName name="fcst2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FCTCcalcN">"optbox_FCcalcN"</definedName>
    <definedName name="FCTCcalcY">"optbox_FccalcY"</definedName>
    <definedName name="fd" hidden="1">{"tva1",#N/A,TRUE,"novembre98";"tva2",#N/A,TRUE,"novembre98";"tva3",#N/A,TRUE,"novembre98";"tva4",#N/A,TRUE,"novembre98"}</definedName>
    <definedName name="fdafsf">#REF!</definedName>
    <definedName name="fdasfs">#REF!</definedName>
    <definedName name="fdert" hidden="1">{#N/A,#N/A,FALSE,"Aging Summary";#N/A,#N/A,FALSE,"Ratio Analysis";#N/A,#N/A,FALSE,"Test 120 Day Accts";#N/A,#N/A,FALSE,"Tickmarks"}</definedName>
    <definedName name="fdf" hidden="1">{#N/A,#N/A,FALSE,"Aging Summary";#N/A,#N/A,FALSE,"Ratio Analysis";#N/A,#N/A,FALSE,"Test 120 Day Accts";#N/A,#N/A,FALSE,"Tickmarks"}</definedName>
    <definedName name="fdfafd">#REF!</definedName>
    <definedName name="fdga">#REF!</definedName>
    <definedName name="fdghfh" hidden="1">#REF!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D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1_1_aUrv" hidden="1">#REF!</definedName>
    <definedName name="FDP_162_1_aDrv" hidden="1">#REF!</definedName>
    <definedName name="FDP_163_1_aDrv" hidden="1">#REF!</definedName>
    <definedName name="FDP_163_1_aU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Drv" hidden="1">#REF!</definedName>
    <definedName name="FDP_25_1_aUrv" hidden="1">#REF!</definedName>
    <definedName name="FDP_26_1_aDrv" hidden="1">#REF!</definedName>
    <definedName name="FDP_26_1_aUrv" hidden="1">#REF!</definedName>
    <definedName name="FDP_27_1_aUrv" hidden="1">#REF!</definedName>
    <definedName name="FDP_28_1_aDrv" hidden="1">#REF!</definedName>
    <definedName name="FDP_28_1_aUrv" hidden="1">#REF!</definedName>
    <definedName name="FDP_29_1_aDrv" hidden="1">#REF!</definedName>
    <definedName name="FDP_3_1_aUrv" hidden="1">#REF!</definedName>
    <definedName name="FDP_30_1_aDrv" hidden="1">#REF!</definedName>
    <definedName name="FDP_30_1_aUrv" hidden="1">#REF!</definedName>
    <definedName name="FDP_31_1_aDrv" hidden="1">#REF!</definedName>
    <definedName name="FDP_31_1_aUrv" hidden="1">#REF!</definedName>
    <definedName name="FDP_32_1_aD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Dd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5_1_aUrv" hidden="1">#REF!</definedName>
    <definedName name="FDP_66_1_aUrv" hidden="1">#REF!</definedName>
    <definedName name="FDP_67_1_aUrv" hidden="1">#REF!</definedName>
    <definedName name="FDP_67_1_r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>#REF!</definedName>
    <definedName name="fdsf">#REF!+#REF!+#REF!+#REF!+#REF!+#REF!+#REF!</definedName>
    <definedName name="fdsfa">#REF!</definedName>
    <definedName name="fdsfads">#REF!</definedName>
    <definedName name="fdsfas">#REF!</definedName>
    <definedName name="fdsfasd">#REF!</definedName>
    <definedName name="fdsfnsd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fe" hidden="1">{#N/A,#N/A,FALSE,"Aging Summary";#N/A,#N/A,FALSE,"Ratio Analysis";#N/A,#N/A,FALSE,"Test 120 Day Accts";#N/A,#N/A,FALSE,"Tickmarks"}</definedName>
    <definedName name="FE_RB_GO43">#REF!</definedName>
    <definedName name="feb">#REF!</definedName>
    <definedName name="FebAvail">#REF!</definedName>
    <definedName name="FEBINPUT">#REF!</definedName>
    <definedName name="FEBRUARY__1998" localSheetId="11">#REF!</definedName>
    <definedName name="FEBRUARY__1998" localSheetId="9">#REF!</definedName>
    <definedName name="FEBRUARY__1998" localSheetId="12">#REF!</definedName>
    <definedName name="FEBRUARY__1998" localSheetId="13">#REF!</definedName>
    <definedName name="FEBRUARY__1998" localSheetId="14">#REF!</definedName>
    <definedName name="FEBRUARY__1998">#REF!</definedName>
    <definedName name="FECF" hidden="1">{#N/A,#N/A,FALSE,"BALANCE";#N/A,#N/A,FALSE,"BALACOMP"}</definedName>
    <definedName name="FECHA">#REF!</definedName>
    <definedName name="FED">#REF!</definedName>
    <definedName name="fede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ral_Income_Taxes">#REF!</definedName>
    <definedName name="Federal_Tax_Rate">#REF!</definedName>
    <definedName name="FederalInterestDeductionIn">#REF!</definedName>
    <definedName name="FederalOrState">#REF!</definedName>
    <definedName name="FederalTaxRateIncomeIn">#REF!</definedName>
    <definedName name="FEDTAX" localSheetId="11">#REF!</definedName>
    <definedName name="FEDTAX" localSheetId="9">#REF!</definedName>
    <definedName name="FEDTAX" localSheetId="15">#REF!</definedName>
    <definedName name="FEDTAX" localSheetId="12">#REF!</definedName>
    <definedName name="FEDTAX" localSheetId="13">#REF!</definedName>
    <definedName name="FEDTAX">#REF!</definedName>
    <definedName name="Fedtaxrate" localSheetId="11">#REF!</definedName>
    <definedName name="Fedtaxrate" localSheetId="9">#REF!</definedName>
    <definedName name="Fedtaxrate" localSheetId="15">#REF!</definedName>
    <definedName name="Fedtaxrate" localSheetId="12">#REF!</definedName>
    <definedName name="Fedtaxrate" localSheetId="13">#REF!</definedName>
    <definedName name="Fedtaxrate" localSheetId="14">#REF!</definedName>
    <definedName name="Fedtaxrate">#REF!</definedName>
    <definedName name="fee" localSheetId="11">#REF!</definedName>
    <definedName name="fee" localSheetId="9">#REF!</definedName>
    <definedName name="fee" localSheetId="15">#REF!</definedName>
    <definedName name="fee" localSheetId="12">#REF!</definedName>
    <definedName name="fee" localSheetId="13">#REF!</definedName>
    <definedName name="fee" localSheetId="14">#REF!</definedName>
    <definedName name="fee">#REF!</definedName>
    <definedName name="Fee_LandBroker">#REF!</definedName>
    <definedName name="Fees">#REF!</definedName>
    <definedName name="FeeStart" localSheetId="9">#REF!</definedName>
    <definedName name="FeeStart" localSheetId="12">#REF!</definedName>
    <definedName name="FeeStart" localSheetId="13">#REF!</definedName>
    <definedName name="FeeStart">#REF!</definedName>
    <definedName name="FEG_BTER_GAS_REV">#REF!</definedName>
    <definedName name="FEG_BTGR_GAS_REV">#REF!</definedName>
    <definedName name="feito" hidden="1">{#N/A,#N/A,FALSE,"Aging Summary";#N/A,#N/A,FALSE,"Ratio Analysis";#N/A,#N/A,FALSE,"Test 120 Day Accts";#N/A,#N/A,FALSE,"Tickmarks"}</definedName>
    <definedName name="feo" hidden="1">{#N/A,#N/A,FALSE,"Aging Summary";#N/A,#N/A,FALSE,"Ratio Analysis";#N/A,#N/A,FALSE,"Test 120 Day Accts";#N/A,#N/A,FALSE,"Tickmarks"}</definedName>
    <definedName name="feo_1" hidden="1">{#N/A,#N/A,FALSE,"Aging Summary";#N/A,#N/A,FALSE,"Ratio Analysis";#N/A,#N/A,FALSE,"Test 120 Day Accts";#N/A,#N/A,FALSE,"Tickmarks"}</definedName>
    <definedName name="feo_2" hidden="1">{#N/A,#N/A,FALSE,"Aging Summary";#N/A,#N/A,FALSE,"Ratio Analysis";#N/A,#N/A,FALSE,"Test 120 Day Accts";#N/A,#N/A,FALSE,"Tickmarks"}</definedName>
    <definedName name="feo_3" hidden="1">{#N/A,#N/A,FALSE,"Aging Summary";#N/A,#N/A,FALSE,"Ratio Analysis";#N/A,#N/A,FALSE,"Test 120 Day Accts";#N/A,#N/A,FALSE,"Tickmarks"}</definedName>
    <definedName name="FERC" localSheetId="11">#REF!</definedName>
    <definedName name="FERC" localSheetId="9">#REF!</definedName>
    <definedName name="FERC" localSheetId="15">#REF!</definedName>
    <definedName name="FERC" localSheetId="12">#REF!</definedName>
    <definedName name="FERC" localSheetId="13">#REF!</definedName>
    <definedName name="FERC">#REF!</definedName>
    <definedName name="FERC_675">#REF!</definedName>
    <definedName name="FERC_676">#REF!</definedName>
    <definedName name="FERC_697">#REF!</definedName>
    <definedName name="FERC013_468">#REF!</definedName>
    <definedName name="FERC013_522">#REF!</definedName>
    <definedName name="FERC051_635">#REF!</definedName>
    <definedName name="FERC550_EL312">#REF!</definedName>
    <definedName name="FERC550_EL325">#REF!</definedName>
    <definedName name="FERC650_EL6501">#REF!</definedName>
    <definedName name="FERCACCT">#REF!</definedName>
    <definedName name="FERCINAFF">#REF!</definedName>
    <definedName name="Fercorgaap">#REF!</definedName>
    <definedName name="FERCTRIAL">#REF!</definedName>
    <definedName name="FERD">#REF!</definedName>
    <definedName name="FERD1">#REF!</definedName>
    <definedName name="FF" localSheetId="11">#REF!</definedName>
    <definedName name="FF" localSheetId="9">#REF!</definedName>
    <definedName name="FF" localSheetId="12">#REF!</definedName>
    <definedName name="FF" localSheetId="13">#REF!</definedName>
    <definedName name="FF">#REF!</definedName>
    <definedName name="ff_1" hidden="1">{#N/A,#N/A,FALSE,"Aging Summary";#N/A,#N/A,FALSE,"Ratio Analysis";#N/A,#N/A,FALSE,"Test 120 Day Accts";#N/A,#N/A,FALSE,"Tickmarks"}</definedName>
    <definedName name="ff_2" hidden="1">{#N/A,#N/A,FALSE,"Aging Summary";#N/A,#N/A,FALSE,"Ratio Analysis";#N/A,#N/A,FALSE,"Test 120 Day Accts";#N/A,#N/A,FALSE,"Tickmarks"}</definedName>
    <definedName name="ff_3" hidden="1">{#N/A,#N/A,FALSE,"Aging Summary";#N/A,#N/A,FALSE,"Ratio Analysis";#N/A,#N/A,FALSE,"Test 120 Day Accts";#N/A,#N/A,FALSE,"Tickmarks"}</definedName>
    <definedName name="FFAbove1_1">#REF!</definedName>
    <definedName name="FFAbove10_1">#REF!</definedName>
    <definedName name="FFAbove11_1">#REF!</definedName>
    <definedName name="FFAbove2_1">#REF!</definedName>
    <definedName name="FFAbove3_1">#REF!</definedName>
    <definedName name="FFAbove4_1">#REF!</definedName>
    <definedName name="FFAbove5_1">#REF!</definedName>
    <definedName name="FFAbove6_1">#REF!</definedName>
    <definedName name="FFAbove7_1">#REF!</definedName>
    <definedName name="FFAbove8_1">#REF!</definedName>
    <definedName name="FFAbove9_1">#REF!</definedName>
    <definedName name="FFACTOR" localSheetId="15">#REF!</definedName>
    <definedName name="FFACTOR">#REF!</definedName>
    <definedName name="fFAmanfee">#REF!</definedName>
    <definedName name="FFAPPCOLNAME1_1">#REF!</definedName>
    <definedName name="FFAPPCOLNAME1_2">#REF!</definedName>
    <definedName name="FFAppColName10_1">#REF!</definedName>
    <definedName name="FFAppColName11_1">#REF!</definedName>
    <definedName name="FFAPPCOLNAME2_1">#REF!</definedName>
    <definedName name="FFAPPCOLNAME2_2">#REF!</definedName>
    <definedName name="FFAPPCOLNAME3_1">#REF!</definedName>
    <definedName name="FFAPPCOLNAME3_2">#REF!</definedName>
    <definedName name="FFAppColName4_1">#REF!</definedName>
    <definedName name="FFAPPCOLNAME4_2">#REF!</definedName>
    <definedName name="FFAppColName5_1">#REF!</definedName>
    <definedName name="FFAPPCOLNAME5_2">#REF!</definedName>
    <definedName name="FFAppColName6_1">#REF!</definedName>
    <definedName name="FFAPPCOLNAME6_2">#REF!</definedName>
    <definedName name="FFAppColName7_1">#REF!</definedName>
    <definedName name="FFAPPCOLNAME7_2">#REF!</definedName>
    <definedName name="FFAppColName8_1">#REF!</definedName>
    <definedName name="FFAppColName9_1">#REF!</definedName>
    <definedName name="FFDisplay1_1">#REF!</definedName>
    <definedName name="FFDisplay10_1">#REF!</definedName>
    <definedName name="FFDisplay11_1">#REF!</definedName>
    <definedName name="FFDisplay2_1">#REF!</definedName>
    <definedName name="FFDisplay3_1">#REF!</definedName>
    <definedName name="FFDisplay4_1">#REF!</definedName>
    <definedName name="FFDisplay5_1">#REF!</definedName>
    <definedName name="FFDisplay6_1">#REF!</definedName>
    <definedName name="FFDisplay7_1">#REF!</definedName>
    <definedName name="FFDisplay8_1">#REF!</definedName>
    <definedName name="FFDisplay9_1">#REF!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#N/A,#N/A,FALSE,"Aging Summary";#N/A,#N/A,FALSE,"Ratio Analysis";#N/A,#N/A,FALSE,"Test 120 Day Accts";#N/A,#N/A,FALSE,"Tickmarks"}</definedName>
    <definedName name="ffff_1" hidden="1">{#N/A,#N/A,FALSE,"Aging Summary";#N/A,#N/A,FALSE,"Ratio Analysis";#N/A,#N/A,FALSE,"Test 120 Day Accts";#N/A,#N/A,FALSE,"Tickmarks"}</definedName>
    <definedName name="ffff_2" hidden="1">{#N/A,#N/A,FALSE,"Aging Summary";#N/A,#N/A,FALSE,"Ratio Analysis";#N/A,#N/A,FALSE,"Test 120 Day Accts";#N/A,#N/A,FALSE,"Tickmarks"}</definedName>
    <definedName name="ffff_3" hidden="1">{#N/A,#N/A,FALSE,"Aging Summary";#N/A,#N/A,FALSE,"Ratio Analysis";#N/A,#N/A,FALSE,"Test 120 Day Accts";#N/A,#N/A,FALSE,"Tickmarks"}</definedName>
    <definedName name="ffffff">#REF!</definedName>
    <definedName name="fffffff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hidden="1">{#N/A,#N/A,FALSE,"model"}</definedName>
    <definedName name="FFFSF" hidden="1">{#N/A,#N/A,FALSE,"Aging Summary";#N/A,#N/A,FALSE,"Ratio Analysis";#N/A,#N/A,FALSE,"Test 120 Day Accts";#N/A,#N/A,FALSE,"Tickmarks"}</definedName>
    <definedName name="ffm2003b">#REF!</definedName>
    <definedName name="ffm2004b">#REF!</definedName>
    <definedName name="ffm2005b">#REF!</definedName>
    <definedName name="FFMaximum1_1">#REF!</definedName>
    <definedName name="FFMaximum10_1">#REF!</definedName>
    <definedName name="FFMaximum11_1">#REF!</definedName>
    <definedName name="FFMaximum2_1">#REF!</definedName>
    <definedName name="FFMaximum3_1">#REF!</definedName>
    <definedName name="FFMaximum4_1">#REF!</definedName>
    <definedName name="FFMaximum5_1">#REF!</definedName>
    <definedName name="FFMaximum6_1">#REF!</definedName>
    <definedName name="FFMaximum7_1">#REF!</definedName>
    <definedName name="FFMaximum8_1">#REF!</definedName>
    <definedName name="FFMaximum9_1">#REF!</definedName>
    <definedName name="FFR">#REF!</definedName>
    <definedName name="FFSEGMENT1_1">#REF!</definedName>
    <definedName name="FFSEGMENT1_2">#REF!</definedName>
    <definedName name="FFSegment10_1">#REF!</definedName>
    <definedName name="FFSegment11_1">#REF!</definedName>
    <definedName name="FFSEGMENT2_1">#REF!</definedName>
    <definedName name="FFSEGMENT2_2">#REF!</definedName>
    <definedName name="FFSEGMENT3_1">#REF!</definedName>
    <definedName name="FFSEGMENT3_2">#REF!</definedName>
    <definedName name="FFSegment4_1">#REF!</definedName>
    <definedName name="FFSEGMENT4_2">#REF!</definedName>
    <definedName name="FFSegment5_1">#REF!</definedName>
    <definedName name="FFSEGMENT5_2">#REF!</definedName>
    <definedName name="FFSegment6_1">#REF!</definedName>
    <definedName name="FFSEGMENT6_2">#REF!</definedName>
    <definedName name="FFSegment7_1">#REF!</definedName>
    <definedName name="FFSEGMENT7_2">#REF!</definedName>
    <definedName name="FFSegment8_1">#REF!</definedName>
    <definedName name="FFSegment9_1">#REF!</definedName>
    <definedName name="FFSEGSEPARATOR1">#REF!</definedName>
    <definedName name="FFSEGSEPARATOR2">#REF!</definedName>
    <definedName name="fg">#REF!</definedName>
    <definedName name="FGD_97_PRVP">#REF!</definedName>
    <definedName name="fgdfgdfgdfgdfg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fgf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FGFGDFDF" hidden="1">{#N/A,#N/A,FALSE,"Aging Summary";#N/A,#N/A,FALSE,"Ratio Analysis";#N/A,#N/A,FALSE,"Test 120 Day Accts";#N/A,#N/A,FALSE,"Tickmarks"}</definedName>
    <definedName name="fgfgfgfg">#REF!</definedName>
    <definedName name="FGHDE" hidden="1">{#N/A,#N/A,FALSE,"PERSONAL";#N/A,#N/A,FALSE,"explotación";#N/A,#N/A,FALSE,"generales"}</definedName>
    <definedName name="fghfgh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fg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iberActualYTD">#REF!</definedName>
    <definedName name="FiberAdditions2017">#REF!</definedName>
    <definedName name="FiberAdditions2018">#REF!</definedName>
    <definedName name="FiberAdditions2019">#REF!</definedName>
    <definedName name="FiberAdditions2020">#REF!</definedName>
    <definedName name="FiberAdditions2021">#REF!</definedName>
    <definedName name="FiberBasisCheck">#REF!</definedName>
    <definedName name="FiberBookToTaxBasisRatio">#REF!</definedName>
    <definedName name="FiberDate">#REF!</definedName>
    <definedName name="FiberOp" hidden="1">#REF!</definedName>
    <definedName name="FiberRemainingBudget">#REF!</definedName>
    <definedName name="FiberTaxLife">#REF!</definedName>
    <definedName name="FIBM1">#REF!</definedName>
    <definedName name="FibraM1" hidden="1">#REF!</definedName>
    <definedName name="FIBRAM10" hidden="1">#REF!</definedName>
    <definedName name="FIBRAM11" hidden="1">#REF!</definedName>
    <definedName name="FIBRAM2" hidden="1">#REF!</definedName>
    <definedName name="FIBRAM3" hidden="1">#REF!</definedName>
    <definedName name="FIBRAM4" hidden="1">#REF!</definedName>
    <definedName name="FIBRAM5" hidden="1">#REF!</definedName>
    <definedName name="FIBRAM6" hidden="1">#REF!</definedName>
    <definedName name="FIBRAM7" hidden="1">#REF!</definedName>
    <definedName name="FIBRAM8" hidden="1">#REF!</definedName>
    <definedName name="FIBRAM9" hidden="1">#REF!</definedName>
    <definedName name="FieldEng" hidden="1">#REF!</definedName>
    <definedName name="FIELDNAMECOLUMN1">#REF!</definedName>
    <definedName name="FIELDNAMECOLUMN2">#REF!</definedName>
    <definedName name="FIELDNAMEROW1">#REF!</definedName>
    <definedName name="FIELDNAMEROW2">#REF!</definedName>
    <definedName name="Fifteen">#REF!</definedName>
    <definedName name="FifthRen">#REF!</definedName>
    <definedName name="FILE">#REF!</definedName>
    <definedName name="FILE_REFERENCE">#REF!</definedName>
    <definedName name="File_Stored_In">#REF!</definedName>
    <definedName name="FileCombData">#REF!</definedName>
    <definedName name="filename_t">#REF!</definedName>
    <definedName name="filename_t_1">#REF!</definedName>
    <definedName name="filename_t_10">#REF!</definedName>
    <definedName name="filename_t_11">#REF!</definedName>
    <definedName name="filename_t_12">#REF!</definedName>
    <definedName name="filename_t_13">#REF!</definedName>
    <definedName name="filename_t_14">#REF!</definedName>
    <definedName name="filename_t_15">#REF!</definedName>
    <definedName name="filename_t_16">#REF!</definedName>
    <definedName name="filename_t_17">#REF!</definedName>
    <definedName name="filename_t_18">#REF!</definedName>
    <definedName name="filename_t_19">#REF!</definedName>
    <definedName name="filename_t_2">#REF!</definedName>
    <definedName name="filename_t_20">#REF!</definedName>
    <definedName name="filename_t_21">#REF!</definedName>
    <definedName name="filename_t_22">#REF!</definedName>
    <definedName name="filename_t_23">#REF!</definedName>
    <definedName name="filename_t_24">#REF!</definedName>
    <definedName name="filename_t_25">#REF!</definedName>
    <definedName name="filename_t_26">#REF!</definedName>
    <definedName name="filename_t_27">#REF!</definedName>
    <definedName name="filename_t_28">#REF!</definedName>
    <definedName name="filename_t_29">#REF!</definedName>
    <definedName name="filename_t_3">#REF!</definedName>
    <definedName name="filename_t_30">#REF!</definedName>
    <definedName name="filename_t_31">#REF!</definedName>
    <definedName name="filename_t_32">#REF!</definedName>
    <definedName name="filename_t_33">#REF!</definedName>
    <definedName name="filename_t_34">#REF!</definedName>
    <definedName name="filename_t_35">#REF!</definedName>
    <definedName name="filename_t_36">#REF!</definedName>
    <definedName name="filename_t_37">#REF!</definedName>
    <definedName name="filename_t_38">#REF!</definedName>
    <definedName name="filename_t_39">#REF!</definedName>
    <definedName name="filename_t_4">#REF!</definedName>
    <definedName name="filename_t_40">#REF!</definedName>
    <definedName name="filename_t_5">#REF!</definedName>
    <definedName name="filename_t_6">#REF!</definedName>
    <definedName name="filename_t_7">#REF!</definedName>
    <definedName name="filename_t_8">#REF!</definedName>
    <definedName name="filename_t_9">#REF!</definedName>
    <definedName name="filest">#REF!</definedName>
    <definedName name="filmsum">#REF!</definedName>
    <definedName name="fin">#REF!</definedName>
    <definedName name="Fin_State">#REF!</definedName>
    <definedName name="Fin00">#REF!</definedName>
    <definedName name="Fin98a">#REF!</definedName>
    <definedName name="Fin98b">#REF!</definedName>
    <definedName name="Fin99b">#REF!</definedName>
    <definedName name="Final_Deletion">#REF!,#REF!</definedName>
    <definedName name="Final_Report">#REF!</definedName>
    <definedName name="Final_Survey_Work">#REF!</definedName>
    <definedName name="Final2019GroupValues">#REF!</definedName>
    <definedName name="Final2019RetainedEarningsAmount">#REF!</definedName>
    <definedName name="Final2019RetainedEarningsUnit">#REF!</definedName>
    <definedName name="FinalLedger2019Account">#REF!</definedName>
    <definedName name="FinalLedger2019Amount">#REF!</definedName>
    <definedName name="FinalLedger2019Balance">#REF!</definedName>
    <definedName name="FinalLedger2019Unit">#REF!</definedName>
    <definedName name="FinancialCloseDateIn">#REF!</definedName>
    <definedName name="Financials">#REF!</definedName>
    <definedName name="FinBkDepreciation">#REF!</definedName>
    <definedName name="FinBkProfit">#REF!</definedName>
    <definedName name="FinBkProfitSubjectToTax">#REF!</definedName>
    <definedName name="FinBkProfitSubjectToTaxUnlev">#REF!</definedName>
    <definedName name="FinBkProfitUnlev">#REF!</definedName>
    <definedName name="FinBkTaxIncome">#REF!</definedName>
    <definedName name="FinBkTaxIncomeUnlev">#REF!</definedName>
    <definedName name="FinBkTaxLossBf">#REF!</definedName>
    <definedName name="FinBkTaxLossCf">#REF!</definedName>
    <definedName name="FinBkTaxLossIncurred">#REF!</definedName>
    <definedName name="FinBkTaxLossUsed">#REF!</definedName>
    <definedName name="FINBTB">#REF!</definedName>
    <definedName name="finclose">#REF!</definedName>
    <definedName name="FIND" localSheetId="15">#REF!</definedName>
    <definedName name="FIND">#REF!</definedName>
    <definedName name="findate">#REF!</definedName>
    <definedName name="Finland">#REF!</definedName>
    <definedName name="Finland_FranceExch">#REF!</definedName>
    <definedName name="FinlandGDP">#REF!</definedName>
    <definedName name="Finmonth">#REF!</definedName>
    <definedName name="firewall">#REF!</definedName>
    <definedName name="FirewallConsult">#REF!</definedName>
    <definedName name="Firma">#REF!</definedName>
    <definedName name="FIRST_SEMETRE" localSheetId="11">#REF!</definedName>
    <definedName name="FIRST_SEMETRE" localSheetId="9">#REF!</definedName>
    <definedName name="FIRST_SEMETRE" localSheetId="15">#REF!</definedName>
    <definedName name="FIRST_SEMETRE" localSheetId="12">#REF!</definedName>
    <definedName name="FIRST_SEMETRE" localSheetId="13">#REF!</definedName>
    <definedName name="FIRST_SEMETRE" localSheetId="14">#REF!</definedName>
    <definedName name="FIRST_SEMETRE">#REF!</definedName>
    <definedName name="firstCalcDate">#REF!</definedName>
    <definedName name="FIRSTDATAROW1">#REF!</definedName>
    <definedName name="FIRSTDATAROW2">#REF!</definedName>
    <definedName name="firstEffDate">#REF!</definedName>
    <definedName name="FirstPaymentDate" localSheetId="9">#REF!</definedName>
    <definedName name="FirstPaymentDate">#REF!</definedName>
    <definedName name="firstPmtDate">#REF!</definedName>
    <definedName name="FirstRen">#REF!</definedName>
    <definedName name="FirstTrueUp">#REF!</definedName>
    <definedName name="FirstYearPercentage">#REF!</definedName>
    <definedName name="FirstYearREC1Switch">#REF!</definedName>
    <definedName name="FirstYearREC2Switch">#REF!</definedName>
    <definedName name="FirstYearREC3Switch">#REF!</definedName>
    <definedName name="Fiscal_Year_End">#REF!</definedName>
    <definedName name="fiscal08">#REF!</definedName>
    <definedName name="FiscalYear" localSheetId="15">#REF!</definedName>
    <definedName name="FiscalYear">#REF!</definedName>
    <definedName name="FisMth">#REF!</definedName>
    <definedName name="FisYr">#REF!</definedName>
    <definedName name="FisYr06">#REF!</definedName>
    <definedName name="FIT_RATE" localSheetId="15">#REF!</definedName>
    <definedName name="FIT_RATE">#REF!</definedName>
    <definedName name="Fitch_01">#REF!</definedName>
    <definedName name="Fitch_02">#REF!</definedName>
    <definedName name="Fitch_03">#REF!</definedName>
    <definedName name="Fitch_11">#REF!</definedName>
    <definedName name="Fitch_12">#REF!</definedName>
    <definedName name="Fitch_13">#REF!</definedName>
    <definedName name="Fitch_Scores">#REF!</definedName>
    <definedName name="Five" localSheetId="15">#REF!</definedName>
    <definedName name="Five">#REF!</definedName>
    <definedName name="fix">#REF!</definedName>
    <definedName name="Fixed">#REF!</definedName>
    <definedName name="Fixed_Hold">#REF!</definedName>
    <definedName name="Fixed_O_M_Cost_Per_Year">#REF!</definedName>
    <definedName name="Fixed_O_M_Costs">#REF!</definedName>
    <definedName name="FixedCosts">#REF!</definedName>
    <definedName name="FixedCosts5YearPln">#REF!</definedName>
    <definedName name="FixedEndBalance">#REF!</definedName>
    <definedName name="FixedNSplit">#REF!</definedName>
    <definedName name="fixedprice">#REF!</definedName>
    <definedName name="FJR">#REF!</definedName>
    <definedName name="FkWh">#REF!</definedName>
    <definedName name="FL_Summe_gesamt">#REF!</definedName>
    <definedName name="FlagSim">#REF!</definedName>
    <definedName name="flip_date">#REF!</definedName>
    <definedName name="flip_term">#REF!</definedName>
    <definedName name="FlipDate">#REF!</definedName>
    <definedName name="flipdate_trgt">#REF!</definedName>
    <definedName name="FlipReturn">#REF!</definedName>
    <definedName name="flipyear">#REF!</definedName>
    <definedName name="FlipYear_IRR">#REF!</definedName>
    <definedName name="Float_Hold">#REF!</definedName>
    <definedName name="floor">#REF!</definedName>
    <definedName name="FLOORS">#REF!</definedName>
    <definedName name="Flow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low3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LUSSI">#REF!</definedName>
    <definedName name="flussicassa1">#REF!</definedName>
    <definedName name="FN_CWIP_DIST">#REF!</definedName>
    <definedName name="FN_CWIP_GEN">#REF!</definedName>
    <definedName name="FN_CWIP_HAO">#REF!</definedName>
    <definedName name="FN_CWIP_STEAM">#REF!</definedName>
    <definedName name="FN_CWIP_TRAN">#REF!</definedName>
    <definedName name="FN_GO43_CONCOST">#REF!</definedName>
    <definedName name="FN_LEASE_DAG">#REF!</definedName>
    <definedName name="FN_LEASE_PAT">#REF!</definedName>
    <definedName name="FName">#REF!</definedName>
    <definedName name="FNDNAM1">#REF!</definedName>
    <definedName name="FNDNAM2">#REF!</definedName>
    <definedName name="FNDUSERID1">#REF!</definedName>
    <definedName name="FNDUSERID2">#REF!</definedName>
    <definedName name="foglio" hidden="1">{#N/A,#N/A,FALSE,"SINTESI GESTIONALE";#N/A,#N/A,FALSE,"all.1 - LAVORO";#N/A,#N/A,FALSE,"all. 2 - SPESE AMM.TIVE";#N/A,#N/A,FALSE," SINTESI CIVILISTICO";#N/A,#N/A,FALSE,"Commerciale"}</definedName>
    <definedName name="FOM">#REF!</definedName>
    <definedName name="fom_1" hidden="1">{#N/A,#N/A,FALSE,"Aging Summary";#N/A,#N/A,FALSE,"Ratio Analysis";#N/A,#N/A,FALSE,"Test 120 Day Accts";#N/A,#N/A,FALSE,"Tickmarks"}</definedName>
    <definedName name="fom_2" hidden="1">{#N/A,#N/A,FALSE,"Aging Summary";#N/A,#N/A,FALSE,"Ratio Analysis";#N/A,#N/A,FALSE,"Test 120 Day Accts";#N/A,#N/A,FALSE,"Tickmarks"}</definedName>
    <definedName name="fom_3" hidden="1">{#N/A,#N/A,FALSE,"Aging Summary";#N/A,#N/A,FALSE,"Ratio Analysis";#N/A,#N/A,FALSE,"Test 120 Day Accts";#N/A,#N/A,FALSE,"Tickmarks"}</definedName>
    <definedName name="fondchômage">#REF!</definedName>
    <definedName name="FONDOS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FONDPROPRES">#REF!</definedName>
    <definedName name="FONDS_PROPRES">#REF!</definedName>
    <definedName name="Fondsliste">OFFSET(#REF!,0,0,COUNTA(#REF!),1)</definedName>
    <definedName name="Fondsname">#REF!</definedName>
    <definedName name="Fondsvermögen">#REF!</definedName>
    <definedName name="fonte">#REF!</definedName>
    <definedName name="FOOT">#REF!</definedName>
    <definedName name="Forecast">#REF!</definedName>
    <definedName name="Forecast87">#REF!</definedName>
    <definedName name="FORECASTEND">#REF!</definedName>
    <definedName name="ForG">#REF!</definedName>
    <definedName name="FORME">#REF!</definedName>
    <definedName name="Forms_Opt">#REF!</definedName>
    <definedName name="FORMSUD">#REF!</definedName>
    <definedName name="ForssII">#REF!</definedName>
    <definedName name="forward">#REF!</definedName>
    <definedName name="FoscaJournalReference">#REF!</definedName>
    <definedName name="FoscaJournalReferenceB">#REF!</definedName>
    <definedName name="FoscaJournalType">#REF!</definedName>
    <definedName name="FoscaJournalTypeB">#REF!</definedName>
    <definedName name="FoscaT3">#REF!</definedName>
    <definedName name="FoscaT3B">#REF!</definedName>
    <definedName name="FoscaT3BB">#REF!</definedName>
    <definedName name="FoscaT4">#REF!</definedName>
    <definedName name="FoscaT4B">#REF!</definedName>
    <definedName name="FoscaT5">#REF!</definedName>
    <definedName name="FoscaT5B">#REF!</definedName>
    <definedName name="Foundations">#REF!</definedName>
    <definedName name="FounDesign" hidden="1">#REF!</definedName>
    <definedName name="Four" localSheetId="15">#REF!</definedName>
    <definedName name="Four">#REF!</definedName>
    <definedName name="Fourteen" localSheetId="15">#REF!</definedName>
    <definedName name="Fourteen">#REF!</definedName>
    <definedName name="FourthRen">#REF!</definedName>
    <definedName name="FPath">#REF!</definedName>
    <definedName name="fr">#REF!</definedName>
    <definedName name="FR_SEJ99">#REF!</definedName>
    <definedName name="FR_SEJ99B">#REF!</definedName>
    <definedName name="FR_SEJ99vp">#REF!</definedName>
    <definedName name="FRA_BS_convert_only">#REF!</definedName>
    <definedName name="FRA_IS_Conversion">#REF!</definedName>
    <definedName name="FRA_IS_convert_only">#REF!</definedName>
    <definedName name="FRAIS_ETAB">#REF!</definedName>
    <definedName name="FRAMEsum">#REF!</definedName>
    <definedName name="FRAN_TAX_COL_N">#REF!</definedName>
    <definedName name="France">#REF!</definedName>
    <definedName name="FranceGDP">#REF!</definedName>
    <definedName name="FRANCHISE_REQUIREMENTS">#REF!</definedName>
    <definedName name="FRdirectors">#REF!</definedName>
    <definedName name="fred">#REF!</definedName>
    <definedName name="FREE_CASH_FLOW_AFTER_TAX">#REF!</definedName>
    <definedName name="Fremont" localSheetId="11">#REF!</definedName>
    <definedName name="Fremont" localSheetId="9">#REF!</definedName>
    <definedName name="Fremont" localSheetId="15">#REF!</definedName>
    <definedName name="Fremont" localSheetId="12">#REF!</definedName>
    <definedName name="Fremont" localSheetId="3">#REF!</definedName>
    <definedName name="Fremont" localSheetId="13">#REF!</definedName>
    <definedName name="Fremont">#REF!</definedName>
    <definedName name="freq">#REF!</definedName>
    <definedName name="frequency">{"Annually";"Semi-Annually";"Quarterly";"Bi-Monthly";"Monthly"}</definedName>
    <definedName name="FRF">#REF!</definedName>
    <definedName name="frfr" localSheetId="11">#REF!</definedName>
    <definedName name="frfr" localSheetId="9">#REF!</definedName>
    <definedName name="frfr" localSheetId="15">#REF!</definedName>
    <definedName name="frfr" localSheetId="12">#REF!</definedName>
    <definedName name="frfr" localSheetId="13">#REF!</definedName>
    <definedName name="frfr" localSheetId="14">#REF!</definedName>
    <definedName name="frfr">#REF!</definedName>
    <definedName name="frgn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rrr">#REF!</definedName>
    <definedName name="FrSaCE" localSheetId="15">#REF!</definedName>
    <definedName name="FrSaCE">#REF!</definedName>
    <definedName name="frs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rt" hidden="1">{#N/A,#N/A,FALSE,"Aging Summary";#N/A,#N/A,FALSE,"Ratio Analysis";#N/A,#N/A,FALSE,"Test 120 Day Accts";#N/A,#N/A,FALSE,"Tickmarks"}</definedName>
    <definedName name="FRTRAMT">#N/A</definedName>
    <definedName name="FRTs">#REF!</definedName>
    <definedName name="FSELECTRIC2020">#REF!</definedName>
    <definedName name="FSFIBER2020">#REF!</definedName>
    <definedName name="FSGAS2020">#REF!</definedName>
    <definedName name="FSGLALG2020">#REF!</definedName>
    <definedName name="FSMAP2020">#REF!</definedName>
    <definedName name="FST">#REF!</definedName>
    <definedName name="FSTOTALCOMPANY2020">#REF!</definedName>
    <definedName name="FT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T3b">#REF!</definedName>
    <definedName name="FT5b">#REF!</definedName>
    <definedName name="FTCHURCH">#REF!</definedName>
    <definedName name="ftu222_1" hidden="1">{#N/A,#N/A,FALSE,"Aging Summary";#N/A,#N/A,FALSE,"Ratio Analysis";#N/A,#N/A,FALSE,"Test 120 Day Accts";#N/A,#N/A,FALSE,"Tickmarks"}</definedName>
    <definedName name="ftu222_2" hidden="1">{#N/A,#N/A,FALSE,"Aging Summary";#N/A,#N/A,FALSE,"Ratio Analysis";#N/A,#N/A,FALSE,"Test 120 Day Accts";#N/A,#N/A,FALSE,"Tickmarks"}</definedName>
    <definedName name="ftu222_3" hidden="1">{#N/A,#N/A,FALSE,"Aging Summary";#N/A,#N/A,FALSE,"Ratio Analysis";#N/A,#N/A,FALSE,"Test 120 Day Accts";#N/A,#N/A,FALSE,"Tickmarks"}</definedName>
    <definedName name="fu" hidden="1">{#N/A,#N/A,FALSE,"Aging Summary";#N/A,#N/A,FALSE,"Ratio Analysis";#N/A,#N/A,FALSE,"Test 120 Day Accts";#N/A,#N/A,FALSE,"Tickmarks"}</definedName>
    <definedName name="fuck" localSheetId="15">#REF!</definedName>
    <definedName name="fuck">#REF!</definedName>
    <definedName name="Fuel" localSheetId="15">#REF!</definedName>
    <definedName name="Fuel">#REF!</definedName>
    <definedName name="FUEL_HNDLG">#REF!</definedName>
    <definedName name="Fuel_Oil_Costs">#REF!</definedName>
    <definedName name="Fuel_Requirement_in_Tons">#REF!</definedName>
    <definedName name="Fuel_Requirment_in_MMBtu">#REF!</definedName>
    <definedName name="FuelConsumption" localSheetId="15">#REF!</definedName>
    <definedName name="FuelConsumption">#REF!</definedName>
    <definedName name="FuelCost" localSheetId="15">#REF!</definedName>
    <definedName name="FuelCost">#REF!</definedName>
    <definedName name="FuelMonth" localSheetId="15">#REF!</definedName>
    <definedName name="FuelMonth">#REF!</definedName>
    <definedName name="FuelName">#REF!</definedName>
    <definedName name="FuelPerc">#REF!</definedName>
    <definedName name="FUELPURC">#REF!</definedName>
    <definedName name="FuelResource" localSheetId="15">#REF!</definedName>
    <definedName name="FuelResource">#REF!</definedName>
    <definedName name="FUELUSED">#REF!</definedName>
    <definedName name="FuelYear" localSheetId="15">#REF!</definedName>
    <definedName name="FuelYear">#REF!</definedName>
    <definedName name="Full_Load_Hours">#REF!</definedName>
    <definedName name="Full_Load_Hrs_Excess">#REF!</definedName>
    <definedName name="Full_Load_MWh">#REF!</definedName>
    <definedName name="Full_Load_MWh_Excess">#REF!</definedName>
    <definedName name="Full_Load_MWh_to_AE">#REF!</definedName>
    <definedName name="Full_Load_MWh_to_Steam">#REF!</definedName>
    <definedName name="Full_Load_Output_MW_Excess">#REF!</definedName>
    <definedName name="Full_Load_Output_MW_Excess_Capacity">#REF!</definedName>
    <definedName name="Full_Print">#REF!</definedName>
    <definedName name="fullydiluted">#REF!</definedName>
    <definedName name="functall" localSheetId="15">#REF!</definedName>
    <definedName name="functall">#REF!</definedName>
    <definedName name="Function">#REF!</definedName>
    <definedName name="FUNCTIONALCURRENCY1">#REF!</definedName>
    <definedName name="FUNCTIONALCURRENCY2">#REF!</definedName>
    <definedName name="Functions">#REF!</definedName>
    <definedName name="Fund">#REF!</definedName>
    <definedName name="Funding_Cost">#REF!</definedName>
    <definedName name="FundingDate">#REF!</definedName>
    <definedName name="fundingdate_1A">#REF!</definedName>
    <definedName name="fundingdate_2">#REF!</definedName>
    <definedName name="fundingdate_3">#REF!</definedName>
    <definedName name="FundingDateM">#REF!</definedName>
    <definedName name="FundingDateSandy">#REF!</definedName>
    <definedName name="FundingDateSE">#REF!</definedName>
    <definedName name="FundingPercentage">#REF!</definedName>
    <definedName name="FundingYear">#REF!</definedName>
    <definedName name="FundingYearSandy">#REF!</definedName>
    <definedName name="FundLQ">#REF!</definedName>
    <definedName name="FundLY">#REF!</definedName>
    <definedName name="Funds">#REF!</definedName>
    <definedName name="FundUQ">#REF!</definedName>
    <definedName name="FundUY">#REF!</definedName>
    <definedName name="FURN">#REF!</definedName>
    <definedName name="Fusincorp">#REF!</definedName>
    <definedName name="Fusione">#REF!</definedName>
    <definedName name="fut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UT_2000" hidden="1">{#N/A,#N/A,FALSE,"Aging Summary";#N/A,#N/A,FALSE,"Ratio Analysis";#N/A,#N/A,FALSE,"Test 120 Day Accts";#N/A,#N/A,FALSE,"Tickmarks"}</definedName>
    <definedName name="FUT_2000_1" hidden="1">{#N/A,#N/A,FALSE,"Aging Summary";#N/A,#N/A,FALSE,"Ratio Analysis";#N/A,#N/A,FALSE,"Test 120 Day Accts";#N/A,#N/A,FALSE,"Tickmarks"}</definedName>
    <definedName name="FUT_2000_2" hidden="1">{#N/A,#N/A,FALSE,"Aging Summary";#N/A,#N/A,FALSE,"Ratio Analysis";#N/A,#N/A,FALSE,"Test 120 Day Accts";#N/A,#N/A,FALSE,"Tickmarks"}</definedName>
    <definedName name="FUT_2000_3" hidden="1">{#N/A,#N/A,FALSE,"Aging Summary";#N/A,#N/A,FALSE,"Ratio Analysis";#N/A,#N/A,FALSE,"Test 120 Day Accts";#N/A,#N/A,FALSE,"Tickmarks"}</definedName>
    <definedName name="FUT_2002" hidden="1">{"'12.150.020'!$B$2:$G$29"}</definedName>
    <definedName name="FUTI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FUTJUN08" hidden="1">{#N/A,#N/A,FALSE,"Aging Summary";#N/A,#N/A,FALSE,"Ratio Analysis";#N/A,#N/A,FALSE,"Test 120 Day Accts";#N/A,#N/A,FALSE,"Tickmarks"}</definedName>
    <definedName name="FUTT" hidden="1">#REF!</definedName>
    <definedName name="FUTTT" hidden="1">#REF!</definedName>
    <definedName name="FutureWkDay">#N/A</definedName>
    <definedName name="FUTVTAoverseas" hidden="1">{#N/A,#N/A,FALSE,"Aging Summary";#N/A,#N/A,FALSE,"Ratio Analysis";#N/A,#N/A,FALSE,"Test 120 Day Accts";#N/A,#N/A,FALSE,"Tickmarks"}</definedName>
    <definedName name="futxx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1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2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vbnm" hidden="1">{#N/A,#N/A,FALSE,"Aging Summary";#N/A,#N/A,FALSE,"Ratio Analysis";#N/A,#N/A,FALSE,"Test 120 Day Accts";#N/A,#N/A,FALSE,"Tickmarks"}</definedName>
    <definedName name="fvcx">#REF!</definedName>
    <definedName name="fvd">#REF!</definedName>
    <definedName name="FW">#REF!</definedName>
    <definedName name="FW_BS">#REF!</definedName>
    <definedName name="FW_Budget">#REF!</definedName>
    <definedName name="FW_Budget_YTD">#REF!</definedName>
    <definedName name="fw_hdcount">#REF!</definedName>
    <definedName name="FW_Prior_Yr">#REF!</definedName>
    <definedName name="FW_Prior_Yr_YTD">#REF!</definedName>
    <definedName name="FW_YTD">#REF!</definedName>
    <definedName name="FWA">#REF!</definedName>
    <definedName name="FWE">#REF!</definedName>
    <definedName name="FWRSG">#REF!</definedName>
    <definedName name="FWRSI">#REF!</definedName>
    <definedName name="FX">#REF!</definedName>
    <definedName name="FX_CONTROL">#REF!</definedName>
    <definedName name="FX_MATRIX">#REF!</definedName>
    <definedName name="fxcme">#REF!</definedName>
    <definedName name="fxome">#REF!</definedName>
    <definedName name="FY" localSheetId="11">#REF!</definedName>
    <definedName name="FY" localSheetId="9">#REF!</definedName>
    <definedName name="FY" localSheetId="15">#REF!</definedName>
    <definedName name="FY" localSheetId="12">#REF!</definedName>
    <definedName name="FY" localSheetId="13">#REF!</definedName>
    <definedName name="FY" localSheetId="14">#REF!</definedName>
    <definedName name="FY">#REF!</definedName>
    <definedName name="FY_Finmonth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FYYYY">#REF!</definedName>
    <definedName name="G" localSheetId="11">#REF!</definedName>
    <definedName name="G" localSheetId="9">#REF!</definedName>
    <definedName name="G" localSheetId="15">#REF!</definedName>
    <definedName name="G" localSheetId="12">#REF!</definedName>
    <definedName name="G" localSheetId="13">#REF!</definedName>
    <definedName name="G" localSheetId="14">#REF!</definedName>
    <definedName name="G">#REF!</definedName>
    <definedName name="g_1" hidden="1">{#N/A,#N/A,FALSE,"Aging Summary";#N/A,#N/A,FALSE,"Ratio Analysis";#N/A,#N/A,FALSE,"Test 120 Day Accts";#N/A,#N/A,FALSE,"Tickmarks"}</definedName>
    <definedName name="G_GOB_20__CAL">#REF!</definedName>
    <definedName name="G01Graf">#REF!</definedName>
    <definedName name="G1S" localSheetId="11">#REF!</definedName>
    <definedName name="G1S" localSheetId="9">#REF!</definedName>
    <definedName name="G1S" localSheetId="15">#REF!</definedName>
    <definedName name="G1S" localSheetId="12">#REF!</definedName>
    <definedName name="G1S" localSheetId="13">#REF!</definedName>
    <definedName name="G1S" localSheetId="14">#REF!</definedName>
    <definedName name="G1S">#REF!</definedName>
    <definedName name="G1T" localSheetId="11">#REF!</definedName>
    <definedName name="G1T" localSheetId="9">#REF!</definedName>
    <definedName name="G1T" localSheetId="15">#REF!</definedName>
    <definedName name="G1T" localSheetId="12">#REF!</definedName>
    <definedName name="G1T" localSheetId="13">#REF!</definedName>
    <definedName name="G1T">#REF!</definedName>
    <definedName name="G2S" localSheetId="11">#REF!</definedName>
    <definedName name="G2S" localSheetId="9">#REF!</definedName>
    <definedName name="G2S" localSheetId="12">#REF!</definedName>
    <definedName name="G2S" localSheetId="13">#REF!</definedName>
    <definedName name="G2S">#REF!</definedName>
    <definedName name="G2T" localSheetId="11">#REF!</definedName>
    <definedName name="G2T" localSheetId="9">#REF!</definedName>
    <definedName name="G2T" localSheetId="12">#REF!</definedName>
    <definedName name="G2T" localSheetId="13">#REF!</definedName>
    <definedName name="G2T">#REF!</definedName>
    <definedName name="GABBS">#REF!</definedName>
    <definedName name="GAFPMAPA" hidden="1">{#N/A,#N/A,FALSE,"Aging Summary";#N/A,#N/A,FALSE,"Ratio Analysis";#N/A,#N/A,FALSE,"Test 120 Day Accts";#N/A,#N/A,FALSE,"Tickmarks"}</definedName>
    <definedName name="GAFPMAPA_1" hidden="1">{#N/A,#N/A,FALSE,"Aging Summary";#N/A,#N/A,FALSE,"Ratio Analysis";#N/A,#N/A,FALSE,"Test 120 Day Accts";#N/A,#N/A,FALSE,"Tickmarks"}</definedName>
    <definedName name="GAIN">#N/A</definedName>
    <definedName name="GAL_SAL_PER">#REF!</definedName>
    <definedName name="GandAIn">#REF!</definedName>
    <definedName name="Garage">#REF!</definedName>
    <definedName name="garbage" hidden="1">{#N/A,#N/A,FALSE,"GAF98"}</definedName>
    <definedName name="gas_01" hidden="1">#REF!</definedName>
    <definedName name="GAS_ACCDEPR">#REF!</definedName>
    <definedName name="GAS_ADD_CWC">#REF!</definedName>
    <definedName name="GAS_ADD_M_SC">#REF!</definedName>
    <definedName name="GAS_ADD_M_SD">#REF!</definedName>
    <definedName name="GAS_ADD_M_SF">#REF!</definedName>
    <definedName name="GAS_ADD_PREC">#REF!</definedName>
    <definedName name="GAS_ADD_PRED">#REF!</definedName>
    <definedName name="Gas_Cost_Rate" localSheetId="11">#REF!</definedName>
    <definedName name="Gas_Cost_Rate" localSheetId="9">#REF!</definedName>
    <definedName name="Gas_Cost_Rate" localSheetId="12">#REF!</definedName>
    <definedName name="Gas_Cost_Rate" localSheetId="13">#REF!</definedName>
    <definedName name="Gas_Cost_Rate">#REF!</definedName>
    <definedName name="Gas_CustAdv_CIAC">#REF!</definedName>
    <definedName name="GAS_DED_ADFIT">#REF!</definedName>
    <definedName name="GAS_DED_ADITC">#REF!</definedName>
    <definedName name="GAS_DED_CA">#REF!</definedName>
    <definedName name="GAS_DED_OT">#REF!</definedName>
    <definedName name="GAS_EXP_A_G">#REF!</definedName>
    <definedName name="GAS_EXP_CS_I">#REF!</definedName>
    <definedName name="GAS_EXP_CUST">#REF!</definedName>
    <definedName name="GAS_EXP_DEF">#REF!</definedName>
    <definedName name="GAS_EXP_DIST">#REF!</definedName>
    <definedName name="GAS_EXP_FUEL">#REF!</definedName>
    <definedName name="GAS_EXP_OTP">#REF!</definedName>
    <definedName name="GAS_EXP_SALE">#REF!</definedName>
    <definedName name="GAS_EXP_TRAN">#REF!</definedName>
    <definedName name="GAS_FIT_ADJ">#REF!</definedName>
    <definedName name="GAS_FIT_INT">#REF!</definedName>
    <definedName name="GAS_FIT_RATE">#REF!</definedName>
    <definedName name="Gas_Net_Lib_Depr">#REF!</definedName>
    <definedName name="GAS_OPE_AITC">#REF!</definedName>
    <definedName name="GAS_OPE_CCFT">#REF!</definedName>
    <definedName name="GAS_OPE_CHEQ">#REF!</definedName>
    <definedName name="GAS_OPE_D_A">#REF!</definedName>
    <definedName name="GAS_OPE_DFIT">#REF!</definedName>
    <definedName name="GAS_OPE_TXO">#REF!</definedName>
    <definedName name="GAS_OPIN_ADJ">#REF!</definedName>
    <definedName name="Gas_Other">#REF!</definedName>
    <definedName name="GAS_PLANT">#REF!</definedName>
    <definedName name="GAS_REV_BG">#REF!</definedName>
    <definedName name="GAS_REV_EA">#REF!</definedName>
    <definedName name="GAS_REV_ED">#REF!</definedName>
    <definedName name="GAS_REV_OT">#REF!</definedName>
    <definedName name="GAS_REV_RC">#REF!</definedName>
    <definedName name="GAS_REV_SC">#REF!</definedName>
    <definedName name="GAS_REV_UB">#REF!</definedName>
    <definedName name="Gas_Vac_Pay_Res">#REF!</definedName>
    <definedName name="GAS00JUN" hidden="1">#REF!</definedName>
    <definedName name="GasAdditions2017">#REF!</definedName>
    <definedName name="GasAdditions2018">#REF!</definedName>
    <definedName name="GasAdditions2019">#REF!</definedName>
    <definedName name="GasAdditions2020">#REF!</definedName>
    <definedName name="GasAdditions2021">#REF!</definedName>
    <definedName name="GasBasisCheck">#REF!</definedName>
    <definedName name="GasBookToTaxBasisRatio">#REF!</definedName>
    <definedName name="GASCOST" localSheetId="11">#REF!</definedName>
    <definedName name="GASCOST" localSheetId="9">#REF!</definedName>
    <definedName name="GASCOST" localSheetId="15">#REF!</definedName>
    <definedName name="GASCOST" localSheetId="12">#REF!</definedName>
    <definedName name="GASCOST" localSheetId="13">#REF!</definedName>
    <definedName name="GASCOST">#REF!</definedName>
    <definedName name="GASCOSTSUM">#REF!</definedName>
    <definedName name="GASDIC_00" hidden="1">#REF!</definedName>
    <definedName name="GASM1">#REF!</definedName>
    <definedName name="GASOCT" hidden="1">#REF!</definedName>
    <definedName name="GasOutputMW">#REF!</definedName>
    <definedName name="GasOutputSteamMW">#REF!</definedName>
    <definedName name="GasPriceHenryHub">#REF!</definedName>
    <definedName name="GasPriceHHBase">#REF!</definedName>
    <definedName name="GasPriceKatyTailgate">#REF!</definedName>
    <definedName name="GasPriceKatyTailgateDec02">#REF!</definedName>
    <definedName name="GasPriceKatyTailgateMar03">#REF!</definedName>
    <definedName name="GasPricePaid">#REF!</definedName>
    <definedName name="GasPricePaid2002">#REF!</definedName>
    <definedName name="GasPricePaid2003">#REF!</definedName>
    <definedName name="GasPricePdOption">#REF!</definedName>
    <definedName name="GasTaxLife">#REF!</definedName>
    <definedName name="Gastosgescop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s" hidden="1">{"RESULTADOS REAIS",#N/A,FALSE,"Dem.Res.R$";"RESULTADOS DOLARES",#N/A,FALSE,"Dem.Res.US$";"PERCENTUAIS REAIS",#N/A,FALSE,"Percentuais R$";"PERCENTUAIS DOLARES",#N/A,FALSE,"Percentuais US$"}</definedName>
    <definedName name="GATH_DIR_PER">#REF!</definedName>
    <definedName name="GATH_INV_PER">#REF!</definedName>
    <definedName name="GATH_PROD_INV">#REF!</definedName>
    <definedName name="GATH_PROD_PER">#REF!</definedName>
    <definedName name="GATH_PROD_SAL">#REF!</definedName>
    <definedName name="GATH_SAL_PER">#REF!</definedName>
    <definedName name="Gaul">#REF!</definedName>
    <definedName name="GAVASSETS">#REF!</definedName>
    <definedName name="GB_POUND">#REF!</definedName>
    <definedName name="GBDate">#REF!</definedName>
    <definedName name="gbjk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BP">#REF!</definedName>
    <definedName name="GBPUSD1194">#REF!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A_G1" localSheetId="11">#REF!</definedName>
    <definedName name="GCA_G1" localSheetId="9">#REF!</definedName>
    <definedName name="GCA_G1" localSheetId="15">#REF!</definedName>
    <definedName name="GCA_G1" localSheetId="12">#REF!</definedName>
    <definedName name="GCA_G1" localSheetId="13">#REF!</definedName>
    <definedName name="GCA_G1">#REF!</definedName>
    <definedName name="GCA_G2" localSheetId="11">#REF!</definedName>
    <definedName name="GCA_G2" localSheetId="9">#REF!</definedName>
    <definedName name="GCA_G2" localSheetId="15">#REF!</definedName>
    <definedName name="GCA_G2" localSheetId="12">#REF!</definedName>
    <definedName name="GCA_G2" localSheetId="13">#REF!</definedName>
    <definedName name="GCA_G2">#REF!</definedName>
    <definedName name="GDD">#REF!</definedName>
    <definedName name="gder">#REF!</definedName>
    <definedName name="gdfg" hidden="1">{#N/A,#N/A,FALSE,"PERSONAL";#N/A,#N/A,FALSE,"explotación";#N/A,#N/A,FALSE,"generales"}</definedName>
    <definedName name="ge" hidden="1">{#N/A,#N/A,FALSE,"Aging Summary";#N/A,#N/A,FALSE,"Ratio Analysis";#N/A,#N/A,FALSE,"Test 120 Day Accts";#N/A,#N/A,FALSE,"Tickmarks"}</definedName>
    <definedName name="Gebühren">#REF!</definedName>
    <definedName name="GECE" localSheetId="15">#REF!</definedName>
    <definedName name="GECE">#REF!</definedName>
    <definedName name="g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eneralInflationRate">#REF!</definedName>
    <definedName name="Generation" localSheetId="15">#REF!</definedName>
    <definedName name="Generation">#REF!</definedName>
    <definedName name="GenFcst">#REF!</definedName>
    <definedName name="GENLED">#REF!</definedName>
    <definedName name="Geotech" hidden="1">#REF!</definedName>
    <definedName name="GEProgram">#REF!</definedName>
    <definedName name="Germany">#REF!</definedName>
    <definedName name="Germany_IrelandExch">#REF!</definedName>
    <definedName name="GermanyGDP">#REF!</definedName>
    <definedName name="Get_More_Web_Queries">#REF!</definedName>
    <definedName name="GetPassword">#N/A</definedName>
    <definedName name="gettare">#REF!</definedName>
    <definedName name="GEVE" hidden="1">{#N/A,#N/A,FALSE,"SINTESI GESTIONALE";#N/A,#N/A,FALSE,"all.1 - LAVORO";#N/A,#N/A,FALSE,"all. 2 - SPESE AMM.TIVE";#N/A,#N/A,FALSE," SINTESI CIVILISTICO";#N/A,#N/A,FALSE,"Commerciale"}</definedName>
    <definedName name="Gewinne_Beteiligungen">#REF!</definedName>
    <definedName name="Gewinne_Liegenschaften">#REF!</definedName>
    <definedName name="Gewinne_Liquiditätsanlagen">#REF!</definedName>
    <definedName name="gfasdasfd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gfderes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fdesdr" hidden="1">{#N/A,#N/A,FALSE,"Aging Summary";#N/A,#N/A,FALSE,"Ratio Analysis";#N/A,#N/A,FALSE,"Test 120 Day Accts";#N/A,#N/A,FALSE,"Tickmarks"}</definedName>
    <definedName name="gfhd" hidden="1">{#N/A,#N/A,FALSE,"Si_supu";#N/A,#N/A,FALSE,"Si_indi";#N/A,#N/A,FALSE,"Si_fluj";#N/A,#N/A,FALSE,"C-Fijos";#N/A,#N/A,FALSE,"Si_cova";#N/A,#N/A,FALSE,"Si_inve";#N/A,#N/A,FALSE,"Si_taca";#N/A,#N/A,FALSE,"Person";#N/A,#N/A,FALSE,"Si_24me";#N/A,#N/A,FALSE,"Cap_trabaj"}</definedName>
    <definedName name="gfjhjgfj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gfrgrdgr" hidden="1">#REF!</definedName>
    <definedName name="GG" localSheetId="11">#REF!</definedName>
    <definedName name="GG" localSheetId="9">#REF!</definedName>
    <definedName name="GG" localSheetId="15">#REF!</definedName>
    <definedName name="GG" localSheetId="12">#REF!</definedName>
    <definedName name="GG" localSheetId="13">#REF!</definedName>
    <definedName name="GG" localSheetId="14">#REF!</definedName>
    <definedName name="GG">#REF!</definedName>
    <definedName name="gg_1" hidden="1">{#N/A,#N/A,FALSE,"Aging Summary";#N/A,#N/A,FALSE,"Ratio Analysis";#N/A,#N/A,FALSE,"Test 120 Day Accts";#N/A,#N/A,FALSE,"Tickmarks"}</definedName>
    <definedName name="gg_2" hidden="1">{#N/A,#N/A,FALSE,"Aging Summary";#N/A,#N/A,FALSE,"Ratio Analysis";#N/A,#N/A,FALSE,"Test 120 Day Accts";#N/A,#N/A,FALSE,"Tickmarks"}</definedName>
    <definedName name="GGC_DIV24_METER" localSheetId="11">#REF!</definedName>
    <definedName name="GGC_DIV24_METER" localSheetId="9">#REF!</definedName>
    <definedName name="GGC_DIV24_METER" localSheetId="15">#REF!</definedName>
    <definedName name="GGC_DIV24_METER" localSheetId="12">#REF!</definedName>
    <definedName name="GGC_DIV24_METER" localSheetId="13">#REF!</definedName>
    <definedName name="GGC_DIV24_METER">#REF!</definedName>
    <definedName name="GGC_DIV30_EXP" localSheetId="11">#REF!</definedName>
    <definedName name="GGC_DIV30_EXP" localSheetId="9">#REF!</definedName>
    <definedName name="GGC_DIV30_EXP" localSheetId="15">#REF!</definedName>
    <definedName name="GGC_DIV30_EXP" localSheetId="12">#REF!</definedName>
    <definedName name="GGC_DIV30_EXP" localSheetId="13">#REF!</definedName>
    <definedName name="GGC_DIV30_EXP">#REF!</definedName>
    <definedName name="GGC_DIV30_PLANT" localSheetId="11">#REF!</definedName>
    <definedName name="GGC_DIV30_PLANT" localSheetId="9">#REF!</definedName>
    <definedName name="GGC_DIV30_PLANT" localSheetId="15">#REF!</definedName>
    <definedName name="GGC_DIV30_PLANT" localSheetId="12">#REF!</definedName>
    <definedName name="GGC_DIV30_PLANT" localSheetId="13">#REF!</definedName>
    <definedName name="GGC_DIV30_PLANT">#REF!</definedName>
    <definedName name="GGC_SSEXP" localSheetId="11">#REF!</definedName>
    <definedName name="GGC_SSEXP" localSheetId="9">#REF!</definedName>
    <definedName name="GGC_SSEXP" localSheetId="12">#REF!</definedName>
    <definedName name="GGC_SSEXP" localSheetId="13">#REF!</definedName>
    <definedName name="GGC_SSEXP">#REF!</definedName>
    <definedName name="GGC_SSPLANT" localSheetId="11">#REF!</definedName>
    <definedName name="GGC_SSPLANT" localSheetId="9">#REF!</definedName>
    <definedName name="GGC_SSPLANT" localSheetId="12">#REF!</definedName>
    <definedName name="GGC_SSPLANT" localSheetId="13">#REF!</definedName>
    <definedName name="GGC_SSPLANT">#REF!</definedName>
    <definedName name="GGC_SSRESIDUAL" localSheetId="11">#REF!</definedName>
    <definedName name="GGC_SSRESIDUAL" localSheetId="9">#REF!</definedName>
    <definedName name="GGC_SSRESIDUAL" localSheetId="12">#REF!</definedName>
    <definedName name="GGC_SSRESIDUAL" localSheetId="13">#REF!</definedName>
    <definedName name="GGC_SSRESIDUAL">#REF!</definedName>
    <definedName name="ggg">#REF!</definedName>
    <definedName name="gggg" hidden="1">{#VALUE!,#N/A,TRUE,0;#N/A,#N/A,TRUE,0;#N/A,#N/A,TRUE,0;#N/A,#N/A,TRUE,0;#N/A,#N/A,TRUE,0;#N/A,#N/A,TRUE,0;#N/A,#N/A,TRUE,0;#N/A,#N/A,TRUE,0;#N/A,#N/A,TRUE,0;#N/A,#N/A,TRUE,0;#N/A,#N/A,TRUE,0;#N/A,#N/A,TRUE,0;#N/A,#N/A,TRUE,0}</definedName>
    <definedName name="ggggg" hidden="1">{#N/A,#N/A,FALSE,"Aging Summary";#N/A,#N/A,FALSE,"Ratio Analysis";#N/A,#N/A,FALSE,"Test 120 Day Accts";#N/A,#N/A,FALSE,"Tickmarks"}</definedName>
    <definedName name="gggggggggggggggggggggggggg" hidden="1">{#N/A,#N/A,FALSE,"Aging Summary";#N/A,#N/A,FALSE,"Ratio Analysis";#N/A,#N/A,FALSE,"Test 120 Day Accts";#N/A,#N/A,FALSE,"Tickmarks"}</definedName>
    <definedName name="gggggggggggggggggggggggggg_1" hidden="1">{#N/A,#N/A,FALSE,"Aging Summary";#N/A,#N/A,FALSE,"Ratio Analysis";#N/A,#N/A,FALSE,"Test 120 Day Accts";#N/A,#N/A,FALSE,"Tickmarks"}</definedName>
    <definedName name="gghjj" hidden="1">{#N/A,#N/A,FALSE,"SINTESI GESTIONALE";#N/A,#N/A,FALSE,"all.1 - LAVORO";#N/A,#N/A,FALSE,"all. 2 - SPESE AMM.TIVE";#N/A,#N/A,FALSE," SINTESI CIVILISTICO";#N/A,#N/A,FALSE,"Commerciale"}</definedName>
    <definedName name="gh">#REF!</definedName>
    <definedName name="ghbuyb">#REF!</definedName>
    <definedName name="ghfghg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hgjj">#REF!</definedName>
    <definedName name="ghhhhjj" hidden="1">#N/A</definedName>
    <definedName name="GHJ" hidden="1">{#N/A,#N/A,FALSE,"Aging Summary";#N/A,#N/A,FALSE,"Ratio Analysis";#N/A,#N/A,FALSE,"Test 120 Day Accts";#N/A,#N/A,FALSE,"Tickmarks"}</definedName>
    <definedName name="ghjkh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ghkg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GHValue">#REF!</definedName>
    <definedName name="ghx">#REF!</definedName>
    <definedName name="gil" hidden="1">{#N/A,#N/A,FALSE,"SINTESI GESTIONALE";#N/A,#N/A,FALSE,"all.1 - LAVORO";#N/A,#N/A,FALSE,"all. 2 - SPESE AMM.TIVE";#N/A,#N/A,FALSE," SINTESI CIVILISTICO";#N/A,#N/A,FALSE,"Commerciale"}</definedName>
    <definedName name="GIOCELLI">#REF!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l">#REF!</definedName>
    <definedName name="glacct">IF(#REF!="ro",CONCATENATE(UPPER(#REF!)," to ",#REF!,"-","Sch ",#REF!),IF(#REF!="ri",CONCATENATE(UPPER(#REF!)," from ",#REF!,"-","Sch ",#REF!),#REF!))</definedName>
    <definedName name="GLACCT2020">#REF!</definedName>
    <definedName name="GLALeased">#REF!</definedName>
    <definedName name="GLALGAMOUNT2019">#REF!</definedName>
    <definedName name="GLALGMAP2019">#REF!</definedName>
    <definedName name="GLAtotal">#REF!</definedName>
    <definedName name="GLAvacant">#REF!</definedName>
    <definedName name="GLBAL2020">#REF!</definedName>
    <definedName name="glcodes">#REF!</definedName>
    <definedName name="Glenhuron">#REF!</definedName>
    <definedName name="Glens">#REF!</definedName>
    <definedName name="Glens_of_Foudland">#REF!</definedName>
    <definedName name="GLENTRIE">#REF!</definedName>
    <definedName name="GLFILE">#REF!</definedName>
    <definedName name="GLFILE2">#REF!</definedName>
    <definedName name="GLFILE3">#REF!</definedName>
    <definedName name="GLGROUP">#REF!</definedName>
    <definedName name="GLUNIT2020">#REF!</definedName>
    <definedName name="GMtest">#REF!</definedName>
    <definedName name="goal_irr">#REF!</definedName>
    <definedName name="Goalseek">#REF!</definedName>
    <definedName name="GOC">#REF!</definedName>
    <definedName name="GOEXP" localSheetId="11">#REF!</definedName>
    <definedName name="GOEXP" localSheetId="9">#REF!</definedName>
    <definedName name="GOEXP" localSheetId="15">#REF!</definedName>
    <definedName name="GOEXP" localSheetId="12">#REF!</definedName>
    <definedName name="GOEXP" localSheetId="3">#REF!</definedName>
    <definedName name="GOEXP" localSheetId="13">#REF!</definedName>
    <definedName name="GOEXP">#REF!</definedName>
    <definedName name="GOEXP_MVG" localSheetId="15">#REF!</definedName>
    <definedName name="GOEXP_MVG">#REF!</definedName>
    <definedName name="GOEXP_PROFORMA" localSheetId="15">#REF!</definedName>
    <definedName name="GOEXP_PROFORMA">#REF!</definedName>
    <definedName name="GOF">#REF!</definedName>
    <definedName name="goi" hidden="1">{#N/A,#N/A,FALSE,"1998"}</definedName>
    <definedName name="goi_1" hidden="1">{#N/A,#N/A,FALSE,"1998"}</definedName>
    <definedName name="goi_2" hidden="1">{#N/A,#N/A,FALSE,"1998"}</definedName>
    <definedName name="goi_3" hidden="1">{#N/A,#N/A,FALSE,"1998"}</definedName>
    <definedName name="goi_4" hidden="1">{#N/A,#N/A,FALSE,"1998"}</definedName>
    <definedName name="goi_5" hidden="1">{#N/A,#N/A,FALSE,"1998"}</definedName>
    <definedName name="gonza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oodwill">#REF!</definedName>
    <definedName name="GoodwillQ4">#REF!</definedName>
    <definedName name="GOPLANT" localSheetId="11">#REF!</definedName>
    <definedName name="GOPLANT" localSheetId="9">#REF!</definedName>
    <definedName name="GOPLANT" localSheetId="15">#REF!</definedName>
    <definedName name="GOPLANT" localSheetId="12">#REF!</definedName>
    <definedName name="GOPLANT" localSheetId="3">#REF!</definedName>
    <definedName name="GOPLANT" localSheetId="13">#REF!</definedName>
    <definedName name="GOPLANT" localSheetId="14">#REF!</definedName>
    <definedName name="GOPLANT">#REF!</definedName>
    <definedName name="GOPLANT_PROFORMA" localSheetId="15">#REF!</definedName>
    <definedName name="GOPLANT_PROFORMA">#REF!</definedName>
    <definedName name="GOTO_Clienti_e_Fornitori">#REF!</definedName>
    <definedName name="GOTO_Conto_Economico">#REF!</definedName>
    <definedName name="GOTO_Control_Panel">#REF!</definedName>
    <definedName name="GOTO_Costi_di_funzionamento">#REF!</definedName>
    <definedName name="GOTO_Costidiretti_WIP_Magazzino">#REF!</definedName>
    <definedName name="goto_instruct">#REF!</definedName>
    <definedName name="GOTO_Interessi_e_Tasse">#REF!</definedName>
    <definedName name="GOTO_Investimenti_Cespiti">#REF!</definedName>
    <definedName name="GOTO_Margini">#REF!</definedName>
    <definedName name="GOTO_Ore_Materiale">#REF!</definedName>
    <definedName name="GOTO_Personale">#REF!</definedName>
    <definedName name="GOTO_Rendiconto_Finanziario">#REF!</definedName>
    <definedName name="GOTO_Stato_Patrimoniale">#REF!</definedName>
    <definedName name="GOTO_Vendite">#REF!</definedName>
    <definedName name="GotoButtons.CMS100">#N/A</definedName>
    <definedName name="GotoButtons.CMS120">#N/A</definedName>
    <definedName name="GotoButtons.CMS120A">#N/A</definedName>
    <definedName name="GotoButtons.CMS120B">#N/A</definedName>
    <definedName name="GotoButtons.CMS120C">#N/A</definedName>
    <definedName name="GotoButtons.CMS120D">#N/A</definedName>
    <definedName name="GotoButtons.CMS305">#N/A</definedName>
    <definedName name="GotoButtons.CMS310">#N/A</definedName>
    <definedName name="GotoButtons.CMS320">#N/A</definedName>
    <definedName name="GotoButtons.CMS350">#N/A</definedName>
    <definedName name="GotoButtons.CMS400">#N/A</definedName>
    <definedName name="GotoButtons.CMS400A">#N/A</definedName>
    <definedName name="GotoButtons.CMS400B">#N/A</definedName>
    <definedName name="GotoButtons.CMS410">#N/A</definedName>
    <definedName name="GotoButtons.CMS415">#N/A</definedName>
    <definedName name="GotoButtons.CMS420">#N/A</definedName>
    <definedName name="GotoButtons.CMS430">#N/A</definedName>
    <definedName name="GotoButtons.CMS431">#N/A</definedName>
    <definedName name="GotoButtons.CMS440">#N/A</definedName>
    <definedName name="GotoButtons.CMS450">#N/A</definedName>
    <definedName name="GotoButtons.CMS450A">#N/A</definedName>
    <definedName name="GotoButtons.CMS450B">#N/A</definedName>
    <definedName name="GotoButtons.CMS460">#N/A</definedName>
    <definedName name="GotoButtons.CMS470">#N/A</definedName>
    <definedName name="GotoButtons.CMS480">#N/A</definedName>
    <definedName name="GotoButtons.CMS480A">#N/A</definedName>
    <definedName name="GotoButtons.CMS490">#N/A</definedName>
    <definedName name="GotoButtons.CMS500">#N/A</definedName>
    <definedName name="GotoButtons.CMS510">#N/A</definedName>
    <definedName name="GotoButtons.CMS512">#N/A</definedName>
    <definedName name="GotoButtons.CMS515">#N/A</definedName>
    <definedName name="GotoButtons.CMS520">#N/A</definedName>
    <definedName name="GotoButtons.CMS530">#N/A</definedName>
    <definedName name="GotoButtons.CMS540">#N/A</definedName>
    <definedName name="GotoButtons.CMS550">#N/A</definedName>
    <definedName name="GotoButtons.cms551">#N/A</definedName>
    <definedName name="GotoButtons.CMS560">#N/A</definedName>
    <definedName name="GotoButtons.CMS580">#N/A</definedName>
    <definedName name="GotoButtons.CMS610">#N/A</definedName>
    <definedName name="GotoButtons.CMS700">#N/A</definedName>
    <definedName name="GotoButtons.CMS805">#N/A</definedName>
    <definedName name="GotoButtons.CMS815">#N/A</definedName>
    <definedName name="GotoButtons.CMS840">#N/A</definedName>
    <definedName name="GotoButtons.CMS900">#N/A</definedName>
    <definedName name="GotoButtons.CMS910">#N/A</definedName>
    <definedName name="GOTOMENU" localSheetId="11">#REF!</definedName>
    <definedName name="GOTOMENU" localSheetId="9">#REF!</definedName>
    <definedName name="GOTOMENU" localSheetId="15">#REF!</definedName>
    <definedName name="GOTOMENU" localSheetId="12">#REF!</definedName>
    <definedName name="GOTOMENU" localSheetId="13">#REF!</definedName>
    <definedName name="GOTOMENU" localSheetId="14">#REF!</definedName>
    <definedName name="GOTOMENU">#REF!</definedName>
    <definedName name="Government_Competition_Verdict">#REF!</definedName>
    <definedName name="gPct_Bulk_Capacity" localSheetId="15">#REF!</definedName>
    <definedName name="gPct_Bulk_Capacity">#REF!</definedName>
    <definedName name="gPct_Bulk_Count" localSheetId="15">#REF!</definedName>
    <definedName name="gPct_Bulk_Count">#REF!</definedName>
    <definedName name="gPct_Bulk_Volume" localSheetId="15">#REF!</definedName>
    <definedName name="gPct_Bulk_Volume">#REF!</definedName>
    <definedName name="gPct_Com_Count" localSheetId="15">#REF!</definedName>
    <definedName name="gPct_Com_Count">#REF!</definedName>
    <definedName name="gPct_Com_Volume" localSheetId="15">#REF!</definedName>
    <definedName name="gPct_Com_Volume">#REF!</definedName>
    <definedName name="gPct_Ind_Count" localSheetId="15">#REF!</definedName>
    <definedName name="gPct_Ind_Count">#REF!</definedName>
    <definedName name="gPct_Ind_Volume" localSheetId="15">#REF!</definedName>
    <definedName name="gPct_Ind_Volume">#REF!</definedName>
    <definedName name="gPct_Network_Capacity" localSheetId="15">#REF!</definedName>
    <definedName name="gPct_Network_Capacity">#REF!</definedName>
    <definedName name="gPct_Network_Count" localSheetId="15">#REF!</definedName>
    <definedName name="gPct_Network_Count">#REF!</definedName>
    <definedName name="gPct_Network_Volume" localSheetId="15">#REF!</definedName>
    <definedName name="gPct_Network_Volume">#REF!</definedName>
    <definedName name="gPct_Res_Count" localSheetId="15">#REF!</definedName>
    <definedName name="gPct_Res_Count">#REF!</definedName>
    <definedName name="gPct_Res_Volume" localSheetId="15">#REF!</definedName>
    <definedName name="gPct_Res_Volume">#REF!</definedName>
    <definedName name="grabai">#REF!</definedName>
    <definedName name="GRABDI">#REF!</definedName>
    <definedName name="graf">#REF!</definedName>
    <definedName name="graf_multipli">#REF!</definedName>
    <definedName name="GRAFICI">#REF!</definedName>
    <definedName name="GRAN">#REF!</definedName>
    <definedName name="GRAN_ST_ELEC">#REF!</definedName>
    <definedName name="Grand_Bois__Cuxac_II">#REF!</definedName>
    <definedName name="Grand_Bois__Cuxac_II__Group_contingency">#REF!</definedName>
    <definedName name="GRANT">#REF!</definedName>
    <definedName name="Grant?">#REF!</definedName>
    <definedName name="graph" hidden="1">#REF!</definedName>
    <definedName name="GraVta">#REF!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BUD">#REF!</definedName>
    <definedName name="GRCG">#REF!</definedName>
    <definedName name="GRCN">#REF!</definedName>
    <definedName name="GRCONS">#REF!</definedName>
    <definedName name="GRCW">#REF!</definedName>
    <definedName name="Greece">#REF!</definedName>
    <definedName name="GreeceExch">#REF!</definedName>
    <definedName name="GreeceGDP">#REF!</definedName>
    <definedName name="GREELEY_1080" localSheetId="11">#REF!</definedName>
    <definedName name="GREELEY_1080" localSheetId="9">#REF!</definedName>
    <definedName name="GREELEY_1080" localSheetId="12">#REF!</definedName>
    <definedName name="GREELEY_1080" localSheetId="13">#REF!</definedName>
    <definedName name="GREELEY_1080" localSheetId="14">#REF!</definedName>
    <definedName name="GREELEY_1080">#REF!</definedName>
    <definedName name="GREELEY_1110" localSheetId="11">#REF!</definedName>
    <definedName name="GREELEY_1110" localSheetId="9">#REF!</definedName>
    <definedName name="GREELEY_1110" localSheetId="12">#REF!</definedName>
    <definedName name="GREELEY_1110" localSheetId="13">#REF!</definedName>
    <definedName name="GREELEY_1110">#REF!</definedName>
    <definedName name="GreenPremium">#REF!</definedName>
    <definedName name="grfas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RIcurrent">#REF!</definedName>
    <definedName name="GRICurrent2">#REF!</definedName>
    <definedName name="GRIMarket">#REF!</definedName>
    <definedName name="GRIMarket_exclVacancy">#REF!</definedName>
    <definedName name="GRIMarket2">#REF!</definedName>
    <definedName name="GRIStabilized">#REF!</definedName>
    <definedName name="GRIVacancy">#REF!</definedName>
    <definedName name="gro" hidden="1">{#N/A,#N/A,FALSE,"Aging Summary";#N/A,#N/A,FALSE,"Ratio Analysis";#N/A,#N/A,FALSE,"Test 120 Day Accts";#N/A,#N/A,FALSE,"Tickmarks"}</definedName>
    <definedName name="gross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rosscap">#REF!</definedName>
    <definedName name="GrossDisp">#REF!</definedName>
    <definedName name="GrossGrowthByClass">#REF!</definedName>
    <definedName name="GrossMarGrowthByClass">#REF!</definedName>
    <definedName name="Grounding" hidden="1">#REF!</definedName>
    <definedName name="Group" localSheetId="15">#REF!</definedName>
    <definedName name="Group">#REF!</definedName>
    <definedName name="groupfx">#REF!</definedName>
    <definedName name="Groupings">#REF!</definedName>
    <definedName name="GroupingTable" localSheetId="11">#REF!</definedName>
    <definedName name="GroupingTable" localSheetId="9">#REF!</definedName>
    <definedName name="GroupingTable" localSheetId="15">#REF!</definedName>
    <definedName name="GroupingTable" localSheetId="12">#REF!</definedName>
    <definedName name="GroupingTable" localSheetId="3">#REF!</definedName>
    <definedName name="GroupingTable" localSheetId="13">#REF!</definedName>
    <definedName name="GroupingTable">#REF!</definedName>
    <definedName name="GroupingYear" localSheetId="11">#REF!</definedName>
    <definedName name="GroupingYear" localSheetId="9">#REF!</definedName>
    <definedName name="GroupingYear" localSheetId="15">#REF!</definedName>
    <definedName name="GroupingYear" localSheetId="12">#REF!</definedName>
    <definedName name="GroupingYear" localSheetId="3">#REF!</definedName>
    <definedName name="GroupingYear" localSheetId="13">#REF!</definedName>
    <definedName name="GroupingYear">#REF!</definedName>
    <definedName name="GroupValue">#REF!</definedName>
    <definedName name="GROUPVALUE2020">#REF!</definedName>
    <definedName name="GROVELAND">#REF!</definedName>
    <definedName name="Growth_NOI">#REF!</definedName>
    <definedName name="grsaea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GRSPLT_" localSheetId="11">#REF!</definedName>
    <definedName name="GRSPLT_" localSheetId="9">#REF!</definedName>
    <definedName name="GRSPLT_" localSheetId="15">#REF!</definedName>
    <definedName name="GRSPLT_" localSheetId="12">#REF!</definedName>
    <definedName name="GRSPLT_" localSheetId="13">#REF!</definedName>
    <definedName name="GRSPLT_">#REF!</definedName>
    <definedName name="Gruig">#REF!</definedName>
    <definedName name="Gruppen">#REF!</definedName>
    <definedName name="Gruppen_100">#REF!</definedName>
    <definedName name="Gruppen_110">#REF!</definedName>
    <definedName name="Gruppen_150">#REF!</definedName>
    <definedName name="Gruppen_160">#REF!</definedName>
    <definedName name="Gruppen_170">#REF!</definedName>
    <definedName name="Gruppen_180">#REF!</definedName>
    <definedName name="Gruppen_190">#REF!</definedName>
    <definedName name="Gruppen_200">#REF!</definedName>
    <definedName name="Gruppen_210">#REF!</definedName>
    <definedName name="Gruppen_250">#REF!</definedName>
    <definedName name="Gruppen_260">#REF!</definedName>
    <definedName name="Gruppen_270">#REF!</definedName>
    <definedName name="Gruppen_290">#REF!</definedName>
    <definedName name="Gruppen_292">#REF!</definedName>
    <definedName name="Gruppen_400">#REF!</definedName>
    <definedName name="Gruppen_410">#REF!</definedName>
    <definedName name="Gruppen_440">#REF!</definedName>
    <definedName name="Gruppen_450">#REF!</definedName>
    <definedName name="Gruppen_480">#REF!</definedName>
    <definedName name="Gruppen_499">#REF!</definedName>
    <definedName name="Gruppen_600">#REF!</definedName>
    <definedName name="Gruppen_620">#REF!</definedName>
    <definedName name="Gruppen_800">#REF!</definedName>
    <definedName name="GRV">#REF!</definedName>
    <definedName name="Grvl">#REF!</definedName>
    <definedName name="GS_CIQ_6_4_UPGRADED">"GS_CIQ_6_4_UPGRADED"</definedName>
    <definedName name="GSCSTRCL">#REF!</definedName>
    <definedName name="gsgd2" localSheetId="11">#REF!</definedName>
    <definedName name="gsgd2" localSheetId="9">#REF!</definedName>
    <definedName name="gsgd2" localSheetId="12">#REF!</definedName>
    <definedName name="gsgd2" localSheetId="13">#REF!</definedName>
    <definedName name="gsgd2" localSheetId="14">#REF!</definedName>
    <definedName name="gsgd2">#REF!</definedName>
    <definedName name="GTRE" hidden="1">{#N/A,#N/A,FALSE,"Aging Summary";#N/A,#N/A,FALSE,"Ratio Analysis";#N/A,#N/A,FALSE,"Test 120 Day Accts";#N/A,#N/A,FALSE,"Tickmarks"}</definedName>
    <definedName name="gtr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rantees_t">#REF!</definedName>
    <definedName name="GUVCC_Crosstab">#REF!</definedName>
    <definedName name="GVKey">""</definedName>
    <definedName name="GVV" hidden="1">{#N/A,#N/A,FALSE,"Aging Summary";#N/A,#N/A,FALSE,"Ratio Analysis";#N/A,#N/A,FALSE,"Test 120 Day Accts";#N/A,#N/A,FALSE,"Tickmarks"}</definedName>
    <definedName name="GVV_1" hidden="1">{#N/A,#N/A,FALSE,"Aging Summary";#N/A,#N/A,FALSE,"Ratio Analysis";#N/A,#N/A,FALSE,"Test 120 Day Accts";#N/A,#N/A,FALSE,"Tickmarks"}</definedName>
    <definedName name="GVV_2" hidden="1">{#N/A,#N/A,FALSE,"Aging Summary";#N/A,#N/A,FALSE,"Ratio Analysis";#N/A,#N/A,FALSE,"Test 120 Day Accts";#N/A,#N/A,FALSE,"Tickmarks"}</definedName>
    <definedName name="GWYUID1">#REF!</definedName>
    <definedName name="GWYUID2">#REF!</definedName>
    <definedName name="H" localSheetId="11">#REF!</definedName>
    <definedName name="H" localSheetId="9">#REF!</definedName>
    <definedName name="H" localSheetId="15">#REF!</definedName>
    <definedName name="H" localSheetId="12">#REF!</definedName>
    <definedName name="H" localSheetId="13">#REF!</definedName>
    <definedName name="H" localSheetId="14">#REF!</definedName>
    <definedName name="H">#REF!</definedName>
    <definedName name="h_1" hidden="1">{#N/A,#N/A,FALSE,"Aging Summary";#N/A,#N/A,FALSE,"Ratio Analysis";#N/A,#N/A,FALSE,"Test 120 Day Accts";#N/A,#N/A,FALSE,"Tickmarks"}</definedName>
    <definedName name="h_2" hidden="1">{#N/A,#N/A,FALSE,"Aging Summary";#N/A,#N/A,FALSE,"Ratio Analysis";#N/A,#N/A,FALSE,"Test 120 Day Accts";#N/A,#N/A,FALSE,"Tickmarks"}</definedName>
    <definedName name="h_3" hidden="1">{#N/A,#N/A,FALSE,"Aging Summary";#N/A,#N/A,FALSE,"Ratio Analysis";#N/A,#N/A,FALSE,"Test 120 Day Accts";#N/A,#N/A,FALSE,"Tickmarks"}</definedName>
    <definedName name="Hackberry">#REF!</definedName>
    <definedName name="Hacksta">#REF!</definedName>
    <definedName name="haha" localSheetId="11" hidden="1">{"OMPA_FAC",#N/A,FALSE,"OMPA FAC"}</definedName>
    <definedName name="haha" localSheetId="9" hidden="1">{"OMPA_FAC",#N/A,FALSE,"OMPA FAC"}</definedName>
    <definedName name="haha" localSheetId="15" hidden="1">{"OMPA_FAC",#N/A,FALSE,"OMPA FAC"}</definedName>
    <definedName name="haha" localSheetId="12" hidden="1">{"OMPA_FAC",#N/A,FALSE,"OMPA FAC"}</definedName>
    <definedName name="haha" localSheetId="3" hidden="1">{"OMPA_FAC",#N/A,FALSE,"OMPA FAC"}</definedName>
    <definedName name="haha" localSheetId="13" hidden="1">{"OMPA_FAC",#N/A,FALSE,"OMPA FAC"}</definedName>
    <definedName name="haha" localSheetId="14" hidden="1">{"OMPA_FAC",#N/A,FALSE,"OMPA FAC"}</definedName>
    <definedName name="haha" hidden="1">{"OMPA_FAC",#N/A,FALSE,"OMPA FAC"}</definedName>
    <definedName name="halfyear">#REF!</definedName>
    <definedName name="ham2003b">#REF!</definedName>
    <definedName name="ham2004b">#REF!</definedName>
    <definedName name="ham2005b">#REF!</definedName>
    <definedName name="handbook">#REF!</definedName>
    <definedName name="handbook_list">#REF!</definedName>
    <definedName name="Handbooklist">#REF!</definedName>
    <definedName name="happ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happyt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Harbor_JE">#REF!</definedName>
    <definedName name="HARD">#REF!</definedName>
    <definedName name="HARD_SWITCH">#REF!</definedName>
    <definedName name="Hardware_Margin">#REF!</definedName>
    <definedName name="HarquahalaDeprBasisIn">#REF!</definedName>
    <definedName name="Hauptgruppen">#REF!</definedName>
    <definedName name="Hauptgruppen_10">#REF!</definedName>
    <definedName name="Hauptgruppen_18">#REF!</definedName>
    <definedName name="Hauptgruppen_19">#REF!</definedName>
    <definedName name="Hauptgruppen_20">#REF!</definedName>
    <definedName name="Hauptgruppen_29">#REF!</definedName>
    <definedName name="Hauptgruppen_40">#REF!</definedName>
    <definedName name="Hauptgruppen_48">#REF!</definedName>
    <definedName name="Hauptgruppen_49">#REF!</definedName>
    <definedName name="Hauptgruppen_60">#REF!</definedName>
    <definedName name="Hauptgruppen_80">#REF!</definedName>
    <definedName name="Haut_Cabardes_Cabresprine">#REF!</definedName>
    <definedName name="Haut_Cabardes_Pradelles">#REF!</definedName>
    <definedName name="Haut_Languedoc">#REF!</definedName>
    <definedName name="HautCabCabresprine">#REF!</definedName>
    <definedName name="HautCabPradelles">#REF!</definedName>
    <definedName name="HautLang">#REF!</definedName>
    <definedName name="hb">#REF!</definedName>
    <definedName name="HBASEACCOUNTMVT">#REF!</definedName>
    <definedName name="HBASESUPPLIERMVT">#REF!</definedName>
    <definedName name="hbg" hidden="1">{#N/A,#N/A,FALSE,"Aging Summary";#N/A,#N/A,FALSE,"Ratio Analysis";#N/A,#N/A,FALSE,"Test 120 Day Accts";#N/A,#N/A,FALSE,"Tickmarks"}</definedName>
    <definedName name="HC_1stYR_Minonk">#REF!</definedName>
    <definedName name="HC_1stYR_Sandy">#REF!</definedName>
    <definedName name="HC_1stYR_Senate">#REF!</definedName>
    <definedName name="HC_Minonk">#REF!</definedName>
    <definedName name="HC_Sandy">#REF!</definedName>
    <definedName name="HC_Senate">#REF!</definedName>
    <definedName name="HCURAMNACCOUNTMVT">#REF!</definedName>
    <definedName name="HCURAMNSUPPLIERMVT">#REF!</definedName>
    <definedName name="HCURRENCYACCOUNTMVT">#REF!</definedName>
    <definedName name="HCURRENCYSUPPLIERMVT">#REF!</definedName>
    <definedName name="hd">{"Client Name or Project Name"}</definedName>
    <definedName name="HDBKACCOUNTMVT">#REF!</definedName>
    <definedName name="HDBKSUPPLIERMVT">#REF!</definedName>
    <definedName name="HDDdiff" localSheetId="11">#REF!</definedName>
    <definedName name="HDDdiff" localSheetId="9">#REF!</definedName>
    <definedName name="HDDdiff" localSheetId="15">#REF!</definedName>
    <definedName name="HDDdiff" localSheetId="12">#REF!</definedName>
    <definedName name="HDDdiff" localSheetId="13">#REF!</definedName>
    <definedName name="HDDdiff" localSheetId="14">#REF!</definedName>
    <definedName name="HDDdiff">#REF!</definedName>
    <definedName name="HDDVarM" localSheetId="15">#REF!</definedName>
    <definedName name="HDDVarM">#REF!</definedName>
    <definedName name="HDDVarY" localSheetId="15">#REF!</definedName>
    <definedName name="HDDVarY">#REF!</definedName>
    <definedName name="hdhdhhd" hidden="1">48</definedName>
    <definedName name="HDOCDATEACCOUNTMVT">#REF!</definedName>
    <definedName name="HDOCDATESUPPLIERMVT">#REF!</definedName>
    <definedName name="HDOCNOACCOUNTMVT">#REF!</definedName>
    <definedName name="HDOCNOSUPPLIERMVT">#REF!</definedName>
    <definedName name="HdrRef1">#REF!</definedName>
    <definedName name="HdrRef2">#REF!</definedName>
    <definedName name="HdrRef3">#REF!</definedName>
    <definedName name="HDUEDATEACCOUNTMVT">#REF!</definedName>
    <definedName name="HDUEDATESUPPLIERMVT">#REF!</definedName>
    <definedName name="hdwr">#REF!</definedName>
    <definedName name="header">#REF!</definedName>
    <definedName name="Header_Row">ROW(#REF!)</definedName>
    <definedName name="Header_Row_Back">ROW(#REF!)</definedName>
    <definedName name="header2">#REF!</definedName>
    <definedName name="Heading">#REF!</definedName>
    <definedName name="HEADING1ACCOUNTMAIN">#REF!</definedName>
    <definedName name="HEADING2ACCOUNT">#REF!</definedName>
    <definedName name="HEADING2ACCOUNTMAIN">#REF!</definedName>
    <definedName name="Heating_Value_MMBtu_per_ton">#REF!</definedName>
    <definedName name="HeatRate" localSheetId="15">#REF!</definedName>
    <definedName name="HeatRate">#REF!</definedName>
    <definedName name="HeatRateAfterDegradation">#REF!</definedName>
    <definedName name="HeatRateDegradationIn">#REF!</definedName>
    <definedName name="HeatRateIn">#REF!</definedName>
    <definedName name="HeatRateSensitivityIn">#REF!</definedName>
    <definedName name="h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HedgeAguaDulce">#REF!</definedName>
    <definedName name="HedgeCarthage">#REF!</definedName>
    <definedName name="HedgeEnd_Date">#REF!</definedName>
    <definedName name="HedgeHSC">#REF!</definedName>
    <definedName name="HedgeKatyTailgate">#REF!</definedName>
    <definedName name="HedgeStart_Date">#REF!</definedName>
    <definedName name="HedgeSTX">#REF!</definedName>
    <definedName name="HedgeSTXPenalty">#REF!</definedName>
    <definedName name="HEIGHT" hidden="1">#REF!</definedName>
    <definedName name="hello">#REF!</definedName>
    <definedName name="help">#REF!</definedName>
    <definedName name="HelpPath">#REF!</definedName>
    <definedName name="HenryHubvsHSC">#REF!</definedName>
    <definedName name="HERE" localSheetId="11">#REF!</definedName>
    <definedName name="HERE" localSheetId="9">#REF!</definedName>
    <definedName name="HERE" localSheetId="15">#REF!</definedName>
    <definedName name="HERE" localSheetId="12">#REF!</definedName>
    <definedName name="HERE" localSheetId="13">#REF!</definedName>
    <definedName name="HERE" localSheetId="14">#REF!</definedName>
    <definedName name="HERE">#REF!</definedName>
    <definedName name="HERE1" localSheetId="11">#REF!</definedName>
    <definedName name="HERE1" localSheetId="9">#REF!</definedName>
    <definedName name="HERE1" localSheetId="15">#REF!</definedName>
    <definedName name="HERE1" localSheetId="12">#REF!</definedName>
    <definedName name="HERE1" localSheetId="13">#REF!</definedName>
    <definedName name="HERE1">#REF!</definedName>
    <definedName name="HERE2" localSheetId="11">#REF!</definedName>
    <definedName name="HERE2" localSheetId="9">#REF!</definedName>
    <definedName name="HERE2" localSheetId="15">#REF!</definedName>
    <definedName name="HERE2" localSheetId="12">#REF!</definedName>
    <definedName name="HERE2" localSheetId="13">#REF!</definedName>
    <definedName name="HERE2" localSheetId="14">#REF!</definedName>
    <definedName name="HERE2">#REF!</definedName>
    <definedName name="HERE3" localSheetId="11">#REF!</definedName>
    <definedName name="HERE3" localSheetId="9">#REF!</definedName>
    <definedName name="HERE3" localSheetId="15">#REF!</definedName>
    <definedName name="HERE3" localSheetId="12">#REF!</definedName>
    <definedName name="HERE3" localSheetId="13">#REF!</definedName>
    <definedName name="HERE3" localSheetId="14">#REF!</definedName>
    <definedName name="HERE3">#REF!</definedName>
    <definedName name="HERE4" localSheetId="11">#REF!</definedName>
    <definedName name="HERE4" localSheetId="9">#REF!</definedName>
    <definedName name="HERE4" localSheetId="15">#REF!</definedName>
    <definedName name="HERE4" localSheetId="12">#REF!</definedName>
    <definedName name="HERE4" localSheetId="13">#REF!</definedName>
    <definedName name="HERE4">#REF!</definedName>
    <definedName name="HERE5" localSheetId="11">#REF!</definedName>
    <definedName name="HERE5" localSheetId="9">#REF!</definedName>
    <definedName name="HERE5" localSheetId="15">#REF!</definedName>
    <definedName name="HERE5" localSheetId="12">#REF!</definedName>
    <definedName name="HERE5" localSheetId="13">#REF!</definedName>
    <definedName name="HERE5">#REF!</definedName>
    <definedName name="HERE6" localSheetId="11">#REF!</definedName>
    <definedName name="HERE6" localSheetId="9">#REF!</definedName>
    <definedName name="HERE6" localSheetId="12">#REF!</definedName>
    <definedName name="HERE6" localSheetId="13">#REF!</definedName>
    <definedName name="HERE6">#REF!</definedName>
    <definedName name="HERE7" localSheetId="11">#REF!</definedName>
    <definedName name="HERE7" localSheetId="9">#REF!</definedName>
    <definedName name="HERE7" localSheetId="12">#REF!</definedName>
    <definedName name="HERE7" localSheetId="13">#REF!</definedName>
    <definedName name="HERE7">#REF!</definedName>
    <definedName name="HFYEARACCOUNTMVT">#REF!</definedName>
    <definedName name="HFYEARSUPPLIERMVT">#REF!</definedName>
    <definedName name="hgdhf" hidden="1">{#N/A,#N/A,FALSE,"Personal";#N/A,#N/A,FALSE,"Comenta";#N/A,#N/A,FALSE,"Eco-efi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gff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hggg" hidden="1">{"'11113'!$A$1:$M$48"}</definedName>
    <definedName name="hgtr" hidden="1">{#N/A,#N/A,FALSE,"Aging Summary";#N/A,#N/A,FALSE,"Ratio Analysis";#N/A,#N/A,FALSE,"Test 120 Day Accts";#N/A,#N/A,FALSE,"Tickmarks"}</definedName>
    <definedName name="HH" localSheetId="11">#REF!</definedName>
    <definedName name="HH" localSheetId="9">#REF!</definedName>
    <definedName name="HH" localSheetId="15">#REF!</definedName>
    <definedName name="HH" localSheetId="12">#REF!</definedName>
    <definedName name="HH" localSheetId="13">#REF!</definedName>
    <definedName name="HH" localSheetId="14">#REF!</definedName>
    <definedName name="HH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">#REF!</definedName>
    <definedName name="hhhh_1" hidden="1">{#N/A,#N/A,FALSE,"Aging Summary";#N/A,#N/A,FALSE,"Ratio Analysis";#N/A,#N/A,FALSE,"Test 120 Day Accts";#N/A,#N/A,FALSE,"Tickmarks"}</definedName>
    <definedName name="hhhhh" hidden="1">{#N/A,#N/A,FALSE,"Aging Summary";#N/A,#N/A,FALSE,"Ratio Analysis";#N/A,#N/A,FALSE,"Test 120 Day Accts";#N/A,#N/A,FALSE,"Tickmarks"}</definedName>
    <definedName name="hhhhh_1" hidden="1">{#N/A,#N/A,FALSE,"Aging Summary";#N/A,#N/A,FALSE,"Ratio Analysis";#N/A,#N/A,FALSE,"Test 120 Day Accts";#N/A,#N/A,FALSE,"Tickmarks"}</definedName>
    <definedName name="hhhhh_2" hidden="1">{#N/A,#N/A,FALSE,"Aging Summary";#N/A,#N/A,FALSE,"Ratio Analysis";#N/A,#N/A,FALSE,"Test 120 Day Accts";#N/A,#N/A,FALSE,"Tickmarks"}</definedName>
    <definedName name="hhhhh_3" hidden="1">{#N/A,#N/A,FALSE,"Aging Summary";#N/A,#N/A,FALSE,"Ratio Analysis";#N/A,#N/A,FALSE,"Test 120 Day Accts";#N/A,#N/A,FALSE,"Tickmarks"}</definedName>
    <definedName name="hhhhhh" hidden="1">{#VALUE!,#N/A,FALSE,0;#N/A,#N/A,FALSE,0;#N/A,#N/A,FALSE,0;#N/A,#N/A,FALSE,0}</definedName>
    <definedName name="hhjjkjkj" hidden="1">{#N/A,#N/A,FALSE,"Aging Summary";#N/A,#N/A,FALSE,"Ratio Analysis";#N/A,#N/A,FALSE,"Test 120 Day Accts";#N/A,#N/A,FALSE,"Tickmarks"}</definedName>
    <definedName name="hhjjkjkj_1" hidden="1">{#N/A,#N/A,FALSE,"Aging Summary";#N/A,#N/A,FALSE,"Ratio Analysis";#N/A,#N/A,FALSE,"Test 120 Day Accts";#N/A,#N/A,FALSE,"Tickmarks"}</definedName>
    <definedName name="hhjjkjkj_2" hidden="1">{#N/A,#N/A,FALSE,"Aging Summary";#N/A,#N/A,FALSE,"Ratio Analysis";#N/A,#N/A,FALSE,"Test 120 Day Accts";#N/A,#N/A,FALSE,"Tickmarks"}</definedName>
    <definedName name="hhjjkjkj_3" hidden="1">{#N/A,#N/A,FALSE,"Aging Summary";#N/A,#N/A,FALSE,"Ratio Analysis";#N/A,#N/A,FALSE,"Test 120 Day Accts";#N/A,#N/A,FALSE,"Tickmarks"}</definedName>
    <definedName name="hhyy" hidden="1">{#N/A,#N/A,FALSE,"Aging Summary";#N/A,#N/A,FALSE,"Ratio Analysis";#N/A,#N/A,FALSE,"Test 120 Day Accts";#N/A,#N/A,FALSE,"Tickmarks"}</definedName>
    <definedName name="hhyy_1" hidden="1">{#N/A,#N/A,FALSE,"Aging Summary";#N/A,#N/A,FALSE,"Ratio Analysis";#N/A,#N/A,FALSE,"Test 120 Day Accts";#N/A,#N/A,FALSE,"Tickmarks"}</definedName>
    <definedName name="hhyy_2" hidden="1">{#N/A,#N/A,FALSE,"Aging Summary";#N/A,#N/A,FALSE,"Ratio Analysis";#N/A,#N/A,FALSE,"Test 120 Day Accts";#N/A,#N/A,FALSE,"Tickmarks"}</definedName>
    <definedName name="hhyy_3" hidden="1">{#N/A,#N/A,FALSE,"Aging Summary";#N/A,#N/A,FALSE,"Ratio Analysis";#N/A,#N/A,FALSE,"Test 120 Day Accts";#N/A,#N/A,FALSE,"Tickmarks"}</definedName>
    <definedName name="HIC">#REF!</definedName>
    <definedName name="HIDACCOUNTMVT">#REF!</definedName>
    <definedName name="HIDE">#REF!</definedName>
    <definedName name="Hide_97">#REF!</definedName>
    <definedName name="Hide_Bud">#REF!</definedName>
    <definedName name="Hide_Compr">#REF!</definedName>
    <definedName name="HIDSUPPLIERMVT">#REF!</definedName>
    <definedName name="HILOW">#REF!</definedName>
    <definedName name="HIOO" hidden="1">{#N/A,#N/A,FALSE,"Aging Summary";#N/A,#N/A,FALSE,"Ratio Analysis";#N/A,#N/A,FALSE,"Test 120 Day Accts";#N/A,#N/A,FALSE,"Tickmarks"}</definedName>
    <definedName name="HIOO_1" hidden="1">{#N/A,#N/A,FALSE,"Aging Summary";#N/A,#N/A,FALSE,"Ratio Analysis";#N/A,#N/A,FALSE,"Test 120 Day Accts";#N/A,#N/A,FALSE,"Tickmarks"}</definedName>
    <definedName name="HIOO_2" hidden="1">{#N/A,#N/A,FALSE,"Aging Summary";#N/A,#N/A,FALSE,"Ratio Analysis";#N/A,#N/A,FALSE,"Test 120 Day Accts";#N/A,#N/A,FALSE,"Tickmarks"}</definedName>
    <definedName name="HIOO_3" hidden="1">{#N/A,#N/A,FALSE,"Aging Summary";#N/A,#N/A,FALSE,"Ratio Analysis";#N/A,#N/A,FALSE,"Test 120 Day Accts";#N/A,#N/A,FALSE,"Tickmarks"}</definedName>
    <definedName name="Historical_Number_of_Performances">#REF!</definedName>
    <definedName name="Histrate">#REF!</definedName>
    <definedName name="HiVolatilityPercChnc">#REF!</definedName>
    <definedName name="hj" hidden="1">{#N/A,#N/A,FALSE,"Aging Summary";#N/A,#N/A,FALSE,"Ratio Analysis";#N/A,#N/A,FALSE,"Test 120 Day Accts";#N/A,#N/A,FALSE,"Tickmarks"}</definedName>
    <definedName name="HJHJH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hjhjhhj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kkj" hidden="1">{#N/A,#N/A,FALSE,"REPORT"}</definedName>
    <definedName name="HKKKKK" hidden="1">{#N/A,#N/A,FALSE,"Aging Summary";#N/A,#N/A,FALSE,"Ratio Analysis";#N/A,#N/A,FALSE,"Test 120 Day Accts";#N/A,#N/A,FALSE,"Tickmarks"}</definedName>
    <definedName name="HKKKKK_1" hidden="1">{#N/A,#N/A,FALSE,"Aging Summary";#N/A,#N/A,FALSE,"Ratio Analysis";#N/A,#N/A,FALSE,"Test 120 Day Accts";#N/A,#N/A,FALSE,"Tickmarks"}</definedName>
    <definedName name="HKKKKK_2" hidden="1">{#N/A,#N/A,FALSE,"Aging Summary";#N/A,#N/A,FALSE,"Ratio Analysis";#N/A,#N/A,FALSE,"Test 120 Day Accts";#N/A,#N/A,FALSE,"Tickmarks"}</definedName>
    <definedName name="HKKKKK_3" hidden="1">{#N/A,#N/A,FALSE,"Aging Summary";#N/A,#N/A,FALSE,"Ratio Analysis";#N/A,#N/A,FALSE,"Test 120 Day Accts";#N/A,#N/A,FALSE,"Tickmarks"}</definedName>
    <definedName name="HL7_yn">#REF!</definedName>
    <definedName name="HLBFSCurrencyCode">"US$"</definedName>
    <definedName name="HLBFSReportCurrency">"US$"</definedName>
    <definedName name="HLBFSReportingS1S3Skip">0</definedName>
    <definedName name="HLBFSReportingSourceFile">"PRPTNOI"</definedName>
    <definedName name="HLBFSReviewReport">FALSE</definedName>
    <definedName name="HMAJ">#REF!</definedName>
    <definedName name="HMATCHNOACCOUNTMVT">#REF!</definedName>
    <definedName name="HMATCHNOSUPPLIERMVT">#REF!</definedName>
    <definedName name="HMILICTYPE">#REF!</definedName>
    <definedName name="HMONTHACCOUNTMVT">#REF!</definedName>
    <definedName name="HMONTHSUPPLIERMVT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frommain6" hidden="1">#REF!</definedName>
    <definedName name="hn.Global" hidden="1">#REF!</definedName>
    <definedName name="hn.global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ngt" hidden="1">{#N/A,#N/A,FALSE,"Aging Summary";#N/A,#N/A,FALSE,"Ratio Analysis";#N/A,#N/A,FALSE,"Test 120 Day Accts";#N/A,#N/A,FALSE,"Tickmarks"}</definedName>
    <definedName name="hnsnc" hidden="1">{#N/A,#N/A,FALSE,"Aging Summary";#N/A,#N/A,FALSE,"Ratio Analysis";#N/A,#N/A,FALSE,"Test 120 Day Accts";#N/A,#N/A,FALSE,"Tickmarks"}</definedName>
    <definedName name="HOIJULOJ" hidden="1">{#N/A,#N/A,FALSE,"Aging Summary";#N/A,#N/A,FALSE,"Ratio Analysis";#N/A,#N/A,FALSE,"Test 120 Day Accts";#N/A,#N/A,FALSE,"Tickmarks"}</definedName>
    <definedName name="HOIJULOJ_1" hidden="1">{#N/A,#N/A,FALSE,"Aging Summary";#N/A,#N/A,FALSE,"Ratio Analysis";#N/A,#N/A,FALSE,"Test 120 Day Accts";#N/A,#N/A,FALSE,"Tickmarks"}</definedName>
    <definedName name="HOIJULOJ_2" hidden="1">{#N/A,#N/A,FALSE,"Aging Summary";#N/A,#N/A,FALSE,"Ratio Analysis";#N/A,#N/A,FALSE,"Test 120 Day Accts";#N/A,#N/A,FALSE,"Tickmarks"}</definedName>
    <definedName name="HOIJULOJ_3" hidden="1">{#N/A,#N/A,FALSE,"Aging Summary";#N/A,#N/A,FALSE,"Ratio Analysis";#N/A,#N/A,FALSE,"Test 120 Day Accts";#N/A,#N/A,FALSE,"Tickmarks"}</definedName>
    <definedName name="HOJA" hidden="1">{#N/A,#N/A,FALSE,"BALANCE";#N/A,#N/A,FALSE,"BALACOMP"}</definedName>
    <definedName name="Hoja2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hoja999999" hidden="1">#N/A</definedName>
    <definedName name="hola" hidden="1">{#N/A,#N/A,FALSE,"Aging Summary";#N/A,#N/A,FALSE,"Ratio Analysis";#N/A,#N/A,FALSE,"Test 120 Day Accts";#N/A,#N/A,FALSE,"Tickmarks"}</definedName>
    <definedName name="holding">#REF!</definedName>
    <definedName name="Holidays">#REF!</definedName>
    <definedName name="Holidays2">#REF!</definedName>
    <definedName name="holidays3">OFFSET(#REF!,0,0,COUNTA(#REF!),1)</definedName>
    <definedName name="HOME">#REF!</definedName>
    <definedName name="Hong_Kong">#REF!</definedName>
    <definedName name="Hong_KongExch">#REF!</definedName>
    <definedName name="Hong_KongGDP">#REF!</definedName>
    <definedName name="Hopkins">#REF!</definedName>
    <definedName name="Hopkins_Ridge___asset_sale">#REF!</definedName>
    <definedName name="Hopkins_Ridge___EPC">#REF!</definedName>
    <definedName name="hor">#REF!</definedName>
    <definedName name="Horizon">#REF!</definedName>
    <definedName name="Hornberget">#REF!</definedName>
    <definedName name="Hospice_Only">#REF!</definedName>
    <definedName name="HOTCONS">#REF!</definedName>
    <definedName name="Hotel">#REF!</definedName>
    <definedName name="HOTEL_ACTRENT">#REF!</definedName>
    <definedName name="HOTEL_AREA">#REF!</definedName>
    <definedName name="Hotel_CFs">#REF!</definedName>
    <definedName name="HOTEL_MKTRENT">#REF!</definedName>
    <definedName name="HOTEL_OCC">#REF!</definedName>
    <definedName name="HOTEL_RESVAL">#REF!</definedName>
    <definedName name="HOTEL_ROOMS">#REF!</definedName>
    <definedName name="Hotel_Template_CFs">#REF!</definedName>
    <definedName name="HOTEL_VALUER">#REF!</definedName>
    <definedName name="HOUR">#REF!</definedName>
    <definedName name="Hours_Out">#REF!</definedName>
    <definedName name="HREMACCOUNTMVT">#REF!</definedName>
    <definedName name="HSCDiscount">#REF!</definedName>
    <definedName name="HSCPriceDec2002">#REF!</definedName>
    <definedName name="HSCPriceMar2003">#REF!</definedName>
    <definedName name="HSTATUSACCOUNTMVT">#REF!</definedName>
    <definedName name="HSTATUSSUPPLIERMVT">#REF!</definedName>
    <definedName name="HTAXACCOUNTMVT">#REF!</definedName>
    <definedName name="HTAXSUPPLIERMVT">#REF!</definedName>
    <definedName name="HTML_CodePage" hidden="1">1252</definedName>
    <definedName name="HTML_Control" localSheetId="11" hidden="1">{"'Worksheet'!$A$3:$R$184"}</definedName>
    <definedName name="HTML_Control" localSheetId="9" hidden="1">{"'Worksheet'!$A$3:$R$184"}</definedName>
    <definedName name="HTML_Control" localSheetId="15" hidden="1">{"'Worksheet'!$A$3:$R$184"}</definedName>
    <definedName name="HTML_Control" localSheetId="12" hidden="1">{"'Worksheet'!$A$3:$R$184"}</definedName>
    <definedName name="HTML_Control" localSheetId="3" hidden="1">{"'Worksheet'!$A$3:$R$184"}</definedName>
    <definedName name="HTML_Control" localSheetId="13" hidden="1">{"'Worksheet'!$A$3:$R$184"}</definedName>
    <definedName name="HTML_Control" localSheetId="14" hidden="1">{"'Worksheet'!$A$3:$R$184"}</definedName>
    <definedName name="HTML_Control" hidden="1">{"'Worksheet'!$A$3:$R$184"}</definedName>
    <definedName name="HTML_Control_1" hidden="1">{"'Sheet3'!$D$23:$D$37"}</definedName>
    <definedName name="HTML_Control_1_1" hidden="1">{"'Sheet3'!$D$23:$D$37"}</definedName>
    <definedName name="HTML_Control_2" hidden="1">{"'Sheet3'!$D$23:$D$37"}</definedName>
    <definedName name="HTML_Control_SW">{"'Leverage'!$B$2:$M$418"}</definedName>
    <definedName name="HTML_control2">{"'Leverage'!$B$2:$M$418"}</definedName>
    <definedName name="HTML_Description" hidden="1">""</definedName>
    <definedName name="HTML_Email" hidden="1">""</definedName>
    <definedName name="HTML_Header" hidden="1">"Worksheet"</definedName>
    <definedName name="HTML_LastUpdate" hidden="1">"3/19/1999"</definedName>
    <definedName name="HTML_LineAfter" hidden="1">FALSE</definedName>
    <definedName name="HTML_LineBefore" hidden="1">FALSE</definedName>
    <definedName name="HTML_Name" hidden="1">"Al Kinn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N:\excel\work\MyHTML.htm"</definedName>
    <definedName name="HTML_PathTemplate" hidden="1">"C:\Eew\Internet\Estadistica.htm"</definedName>
    <definedName name="HTML_Title" hidden="1">"Interconnection Rev's &amp; Purch's for 1999"</definedName>
    <definedName name="HTML1_1" hidden="1">"'[ES_97_03.xls]Comparativo R-P Abr-96'!$A$1:$J$32"</definedName>
    <definedName name="HTML1_10" hidden="1">""</definedName>
    <definedName name="HTML1_11" hidden="1">1</definedName>
    <definedName name="HTML1_12" hidden="1">"C:\Mis documentos\Archivos Excel\Estadisticas Mensuales\EST_MENS\MyHTML.htm"</definedName>
    <definedName name="HTML1_2" hidden="1">1</definedName>
    <definedName name="HTML1_3" hidden="1">"Estadìstica Mensual"</definedName>
    <definedName name="HTML1_4" hidden="1">"Comparativo Real Vs Presupuesto"</definedName>
    <definedName name="HTML1_5" hidden="1">""</definedName>
    <definedName name="HTML1_6" hidden="1">-4146</definedName>
    <definedName name="HTML1_7" hidden="1">1</definedName>
    <definedName name="HTML1_8" hidden="1">"10/04/1997"</definedName>
    <definedName name="HTML1_9" hidden="1">"Gerencia de Planeamiento"</definedName>
    <definedName name="HTMLCount" hidden="1">1</definedName>
    <definedName name="HTMLNNN" hidden="1">{"'12.150.020'!$B$2:$G$29"}</definedName>
    <definedName name="Huasco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HUB">".H.INTERNAL_HUB"</definedName>
    <definedName name="HUEVITO" hidden="1">{#N/A,#N/A,FALSE,"GTIA1297 "}</definedName>
    <definedName name="huio" hidden="1">{#N/A,#N/A,FALSE,"Aging Summary";#N/A,#N/A,FALSE,"Ratio Analysis";#N/A,#N/A,FALSE,"Test 120 Day Accts";#N/A,#N/A,FALSE,"Tickmarks"}</definedName>
    <definedName name="huj" hidden="1">{#N/A,#N/A,FALSE,"Aging Summary";#N/A,#N/A,FALSE,"Ratio Analysis";#N/A,#N/A,FALSE,"Test 120 Day Accts";#N/A,#N/A,FALSE,"Tickmarks"}</definedName>
    <definedName name="Hungary">#REF!</definedName>
    <definedName name="HungaryExch">#REF!</definedName>
    <definedName name="HungaryGDP">#REF!</definedName>
    <definedName name="HURDLE">#REF!</definedName>
    <definedName name="Husky_A">#REF!</definedName>
    <definedName name="Husky_C">#REF!</definedName>
    <definedName name="Husky_E">#REF!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equ" hidden="1">#REF!</definedName>
    <definedName name="HVequprice" hidden="1">#REF!</definedName>
    <definedName name="hvhjjj" hidden="1">{#N/A,#N/A,FALSE,"Aging Summary";#N/A,#N/A,FALSE,"Ratio Analysis";#N/A,#N/A,FALSE,"Test 120 Day Accts";#N/A,#N/A,FALSE,"Tickmarks"}</definedName>
    <definedName name="hvhjjj_1" hidden="1">{#N/A,#N/A,FALSE,"Aging Summary";#N/A,#N/A,FALSE,"Ratio Analysis";#N/A,#N/A,FALSE,"Test 120 Day Accts";#N/A,#N/A,FALSE,"Tickmarks"}</definedName>
    <definedName name="hvhjjj_2" hidden="1">{#N/A,#N/A,FALSE,"Aging Summary";#N/A,#N/A,FALSE,"Ratio Analysis";#N/A,#N/A,FALSE,"Test 120 Day Accts";#N/A,#N/A,FALSE,"Tickmarks"}</definedName>
    <definedName name="hvhjjj_3" hidden="1">{#N/A,#N/A,FALSE,"Aging Summary";#N/A,#N/A,FALSE,"Ratio Analysis";#N/A,#N/A,FALSE,"Test 120 Day Accts";#N/A,#N/A,FALSE,"Tickmarks"}</definedName>
    <definedName name="HVM">#REF!</definedName>
    <definedName name="HW_E_TABL">#REF!</definedName>
    <definedName name="HW_LP_Temp">#REF!</definedName>
    <definedName name="hwdetail_arial9">#REF!</definedName>
    <definedName name="hwdetail_autofit">#REF!</definedName>
    <definedName name="hwdetail_t1">#REF!</definedName>
    <definedName name="hwdetail_t10">#REF!</definedName>
    <definedName name="hwdetail_t11">#REF!</definedName>
    <definedName name="hwdetail_t12">#REF!</definedName>
    <definedName name="hwdetail_t13">#REF!</definedName>
    <definedName name="hwdetail_t14">#REF!</definedName>
    <definedName name="hwdetail_t15">#REF!</definedName>
    <definedName name="hwdetail_t16">#REF!</definedName>
    <definedName name="hwdetail_t17">#REF!</definedName>
    <definedName name="hwdetail_t18">#REF!</definedName>
    <definedName name="hwdetail_t19">#REF!</definedName>
    <definedName name="hwdetail_t2">#REF!</definedName>
    <definedName name="hwdetail_t20">#REF!</definedName>
    <definedName name="hwdetail_t21">#REF!</definedName>
    <definedName name="hwdetail_t22">#REF!</definedName>
    <definedName name="hwdetail_t23">#REF!</definedName>
    <definedName name="hwdetail_t24">#REF!</definedName>
    <definedName name="hwdetail_t25">#REF!</definedName>
    <definedName name="hwdetail_t26">#REF!</definedName>
    <definedName name="hwdetail_t27">#REF!</definedName>
    <definedName name="hwdetail_t28">#REF!</definedName>
    <definedName name="hwdetail_t29">#REF!</definedName>
    <definedName name="hwdetail_t3">#REF!</definedName>
    <definedName name="hwdetail_t30">#REF!</definedName>
    <definedName name="hwdetail_t31">#REF!</definedName>
    <definedName name="hwdetail_t32">#REF!</definedName>
    <definedName name="hwdetail_t33">#REF!</definedName>
    <definedName name="hwdetail_t34">#REF!</definedName>
    <definedName name="hwdetail_t35">#REF!</definedName>
    <definedName name="hwdetail_t36">#REF!</definedName>
    <definedName name="hwdetail_t37">#REF!</definedName>
    <definedName name="hwdetail_t38">#REF!</definedName>
    <definedName name="hwdetail_t39">#REF!</definedName>
    <definedName name="hwdetail_t4">#REF!</definedName>
    <definedName name="hwdetail_t40">#REF!</definedName>
    <definedName name="hwdetail_t5">#REF!</definedName>
    <definedName name="hwdetail_t6">#REF!</definedName>
    <definedName name="hwdetail_t7">#REF!</definedName>
    <definedName name="hwdetail_t8">#REF!</definedName>
    <definedName name="hwdetail_t9">#REF!</definedName>
    <definedName name="HWDetail1">#REF!</definedName>
    <definedName name="HWDetail10">#REF!</definedName>
    <definedName name="HWDetail11">#REF!</definedName>
    <definedName name="HWDetail12">#REF!</definedName>
    <definedName name="HWDetail13">#REF!</definedName>
    <definedName name="HWDetail14">#REF!</definedName>
    <definedName name="HWDetail15">#REF!</definedName>
    <definedName name="HWDetail16">#REF!</definedName>
    <definedName name="HWDetail17">#REF!</definedName>
    <definedName name="HWDetail18">#REF!</definedName>
    <definedName name="HWDetail19">#REF!</definedName>
    <definedName name="HWDetail2">#REF!</definedName>
    <definedName name="HWDetail20">#REF!</definedName>
    <definedName name="HWDetail21">#REF!</definedName>
    <definedName name="HWDetail22">#REF!</definedName>
    <definedName name="HWDetail23">#REF!</definedName>
    <definedName name="HWDetail24">#REF!</definedName>
    <definedName name="HWDetail25">#REF!</definedName>
    <definedName name="HWDetail26">#REF!</definedName>
    <definedName name="HWDetail27">#REF!</definedName>
    <definedName name="HWDetail28">#REF!</definedName>
    <definedName name="HWDetail29">#REF!</definedName>
    <definedName name="HWDetail3">#REF!</definedName>
    <definedName name="HWDetail30">#REF!</definedName>
    <definedName name="HWDetail31">#REF!</definedName>
    <definedName name="HWDetail32">#REF!</definedName>
    <definedName name="HWDetail33">#REF!</definedName>
    <definedName name="HWDetail34">#REF!</definedName>
    <definedName name="HWDetail35">#REF!</definedName>
    <definedName name="HWDetail36">#REF!</definedName>
    <definedName name="HWDetail37">#REF!</definedName>
    <definedName name="HWDetail38">#REF!</definedName>
    <definedName name="HWDetail39">#REF!</definedName>
    <definedName name="HWDetail4">#REF!</definedName>
    <definedName name="HWDetail40">#REF!</definedName>
    <definedName name="HWDetail5">#REF!</definedName>
    <definedName name="HWDetail6">#REF!</definedName>
    <definedName name="HWDetail7">#REF!</definedName>
    <definedName name="HWDetail8">#REF!</definedName>
    <definedName name="HWDetail9">#REF!</definedName>
    <definedName name="hwdetailqty_ctr">#REF!</definedName>
    <definedName name="hwsale_t1_1">#REF!</definedName>
    <definedName name="hwsale_t1_10">#REF!</definedName>
    <definedName name="hwsale_t1_11">#REF!</definedName>
    <definedName name="hwsale_t1_12">#REF!</definedName>
    <definedName name="hwsale_t1_13">#REF!</definedName>
    <definedName name="hwsale_t1_14">#REF!</definedName>
    <definedName name="hwsale_t1_15">#REF!</definedName>
    <definedName name="hwsale_t1_16">#REF!</definedName>
    <definedName name="hwsale_t1_17">#REF!</definedName>
    <definedName name="hwsale_t1_18">#REF!</definedName>
    <definedName name="hwsale_t1_19">#REF!</definedName>
    <definedName name="hwsale_t1_2">#REF!</definedName>
    <definedName name="hwsale_t1_20">#REF!</definedName>
    <definedName name="hwsale_t1_3">#REF!</definedName>
    <definedName name="hwsale_t1_4">#REF!</definedName>
    <definedName name="hwsale_t1_5">#REF!</definedName>
    <definedName name="hwsale_t1_6">#REF!</definedName>
    <definedName name="hwsale_t1_7">#REF!</definedName>
    <definedName name="hwsale_t1_8">#REF!</definedName>
    <definedName name="hwsale_t1_9">#REF!</definedName>
    <definedName name="hwsale_t2_1">#REF!</definedName>
    <definedName name="hwsale_t2_10">#REF!</definedName>
    <definedName name="hwsale_t2_11">#REF!</definedName>
    <definedName name="hwsale_t2_12">#REF!</definedName>
    <definedName name="hwsale_t2_13">#REF!</definedName>
    <definedName name="hwsale_t2_14">#REF!</definedName>
    <definedName name="hwsale_t2_15">#REF!</definedName>
    <definedName name="hwsale_t2_16">#REF!</definedName>
    <definedName name="hwsale_t2_17">#REF!</definedName>
    <definedName name="hwsale_t2_18">#REF!</definedName>
    <definedName name="hwsale_t2_19">#REF!</definedName>
    <definedName name="hwsale_t2_2">#REF!</definedName>
    <definedName name="hwsale_t2_20">#REF!</definedName>
    <definedName name="hwsale_t2_3">#REF!</definedName>
    <definedName name="hwsale_t2_4">#REF!</definedName>
    <definedName name="hwsale_t2_5">#REF!</definedName>
    <definedName name="hwsale_t2_6">#REF!</definedName>
    <definedName name="hwsale_t2_7">#REF!</definedName>
    <definedName name="hwsale_t2_8">#REF!</definedName>
    <definedName name="hwsale_t2_9">#REF!</definedName>
    <definedName name="hwtotal_t1">#REF!</definedName>
    <definedName name="hwtotal_t10">#REF!</definedName>
    <definedName name="hwtotal_t11">#REF!</definedName>
    <definedName name="hwtotal_t12">#REF!</definedName>
    <definedName name="hwtotal_t13">#REF!</definedName>
    <definedName name="hwtotal_t14">#REF!</definedName>
    <definedName name="hwtotal_t15">#REF!</definedName>
    <definedName name="hwtotal_t16">#REF!</definedName>
    <definedName name="hwtotal_t17">#REF!</definedName>
    <definedName name="hwtotal_t18">#REF!</definedName>
    <definedName name="hwtotal_t19">#REF!</definedName>
    <definedName name="hwtotal_t2">#REF!</definedName>
    <definedName name="hwtotal_t20">#REF!</definedName>
    <definedName name="hwtotal_t21">#REF!</definedName>
    <definedName name="hwtotal_t22">#REF!</definedName>
    <definedName name="hwtotal_t23">#REF!</definedName>
    <definedName name="hwtotal_t24">#REF!</definedName>
    <definedName name="hwtotal_t25">#REF!</definedName>
    <definedName name="hwtotal_t26">#REF!</definedName>
    <definedName name="hwtotal_t27">#REF!</definedName>
    <definedName name="hwtotal_t28">#REF!</definedName>
    <definedName name="hwtotal_t29">#REF!</definedName>
    <definedName name="hwtotal_t3">#REF!</definedName>
    <definedName name="hwtotal_t30">#REF!</definedName>
    <definedName name="hwtotal_t31">#REF!</definedName>
    <definedName name="hwtotal_t32">#REF!</definedName>
    <definedName name="hwtotal_t33">#REF!</definedName>
    <definedName name="hwtotal_t34">#REF!</definedName>
    <definedName name="hwtotal_t35">#REF!</definedName>
    <definedName name="hwtotal_t36">#REF!</definedName>
    <definedName name="hwtotal_t37">#REF!</definedName>
    <definedName name="hwtotal_t38">#REF!</definedName>
    <definedName name="hwtotal_t39">#REF!</definedName>
    <definedName name="hwtotal_t4">#REF!</definedName>
    <definedName name="hwtotal_t40">#REF!</definedName>
    <definedName name="hwtotal_t5">#REF!</definedName>
    <definedName name="hwtotal_t6">#REF!</definedName>
    <definedName name="hwtotal_t7">#REF!</definedName>
    <definedName name="hwtotal_t8">#REF!</definedName>
    <definedName name="hwtotal_t9">#REF!</definedName>
    <definedName name="HYEARACCOUNTMVT">#REF!</definedName>
    <definedName name="HYEARSUPPLIERMVT">#REF!</definedName>
    <definedName name="hyh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HYP">#REF!</definedName>
    <definedName name="Hyresgaster">#REF!</definedName>
    <definedName name="hytg" hidden="1">{#N/A,#N/A,FALSE,"Aging Summary";#N/A,#N/A,FALSE,"Ratio Analysis";#N/A,#N/A,FALSE,"Test 120 Day Accts";#N/A,#N/A,FALSE,"Tickmarks"}</definedName>
    <definedName name="I" localSheetId="11">#REF!</definedName>
    <definedName name="I" localSheetId="9">#REF!</definedName>
    <definedName name="I" localSheetId="15">#REF!</definedName>
    <definedName name="I" localSheetId="12">#REF!</definedName>
    <definedName name="I" localSheetId="13">#REF!</definedName>
    <definedName name="I" localSheetId="14">#REF!</definedName>
    <definedName name="I">#REF!</definedName>
    <definedName name="i_1" hidden="1">{#N/A,#N/A,FALSE,"Aging Summary";#N/A,#N/A,FALSE,"Ratio Analysis";#N/A,#N/A,FALSE,"Test 120 Day Accts";#N/A,#N/A,FALSE,"Tickmarks"}</definedName>
    <definedName name="i_2" hidden="1">{#N/A,#N/A,FALSE,"Aging Summary";#N/A,#N/A,FALSE,"Ratio Analysis";#N/A,#N/A,FALSE,"Test 120 Day Accts";#N/A,#N/A,FALSE,"Tickmarks"}</definedName>
    <definedName name="i_3" hidden="1">{#N/A,#N/A,FALSE,"Aging Summary";#N/A,#N/A,FALSE,"Ratio Analysis";#N/A,#N/A,FALSE,"Test 120 Day Accts";#N/A,#N/A,FALSE,"Tickmarks"}</definedName>
    <definedName name="I_E_Review">#REF!</definedName>
    <definedName name="I_ELAB">#REF!</definedName>
    <definedName name="I_FIDUC">#REF!</definedName>
    <definedName name="I_ITALIA">#REF!</definedName>
    <definedName name="I_S">#REF!</definedName>
    <definedName name="I_S_INPUT">#REF!</definedName>
    <definedName name="I_TRADE">#REF!</definedName>
    <definedName name="I12107BGGTEC">#REF!</definedName>
    <definedName name="I12117BGGTEC">#REF!</definedName>
    <definedName name="I12127BGGTEC">#REF!</definedName>
    <definedName name="I12B0BGGPRO">#REF!</definedName>
    <definedName name="I12B0BGGTEC">#REF!</definedName>
    <definedName name="I12B8BGGPRO">#REF!</definedName>
    <definedName name="I12B8BGGTEC">#REF!</definedName>
    <definedName name="I12B9BGGPRO">#REF!</definedName>
    <definedName name="I12B9BGGTEC">#REF!</definedName>
    <definedName name="I12BE8BGGPRO">#REF!</definedName>
    <definedName name="I12BE8BGGTEC">#REF!</definedName>
    <definedName name="I12E8BGGTEC">#REF!</definedName>
    <definedName name="I12E9BGGTEC">#REF!</definedName>
    <definedName name="I12T0BGGPRO">#REF!</definedName>
    <definedName name="I12T0BGGTEC">#REF!</definedName>
    <definedName name="I12T7BGGTEC">#REF!</definedName>
    <definedName name="I12T8BGGTEC">#REF!</definedName>
    <definedName name="I12T9BGGPRO">#REF!</definedName>
    <definedName name="I12T9BGGTEC">#REF!</definedName>
    <definedName name="I12TR10BGGPRO">#REF!</definedName>
    <definedName name="I12TR10BGGTEC">#REF!</definedName>
    <definedName name="I12TR18BGGTEC">#REF!</definedName>
    <definedName name="I12TR19BGGPRO">#REF!</definedName>
    <definedName name="I12TR19BGGTEC">#REF!</definedName>
    <definedName name="I12TR20BGGPRO">#REF!</definedName>
    <definedName name="I12TR20BGGTEC">#REF!</definedName>
    <definedName name="I12TR28BGGTEC">#REF!</definedName>
    <definedName name="I12TR29BGGPRO">#REF!</definedName>
    <definedName name="I12TR29BGGTEC">#REF!</definedName>
    <definedName name="I12TR30BGGPRO">#REF!</definedName>
    <definedName name="I12TR30BGGTEC">#REF!</definedName>
    <definedName name="I12TR38BGGTEC">#REF!</definedName>
    <definedName name="I12TR39BGGPRO">#REF!</definedName>
    <definedName name="I12TR39BGGTEC">#REF!</definedName>
    <definedName name="I12TR40BGGPRO">#REF!</definedName>
    <definedName name="I12TR40BGGTEC">#REF!</definedName>
    <definedName name="I12TR48BGGTEC">#REF!</definedName>
    <definedName name="I12TR49BGGPRO">#REF!</definedName>
    <definedName name="I12TR49BGGTEC">#REF!</definedName>
    <definedName name="I13B8VEVPRO">#REF!</definedName>
    <definedName name="I13B8VEVTEC">#REF!</definedName>
    <definedName name="I13B9VEVPRO">#REF!</definedName>
    <definedName name="I13B9VEVTEC">#REF!</definedName>
    <definedName name="IA_Day">#REF!</definedName>
    <definedName name="IA_DAYLIST">#REF!</definedName>
    <definedName name="IA_Hr">#REF!</definedName>
    <definedName name="IA_HRLIST">#REF!</definedName>
    <definedName name="IACE" localSheetId="15">#REF!</definedName>
    <definedName name="IACE">#REF!</definedName>
    <definedName name="IAF" localSheetId="15">#REF!</definedName>
    <definedName name="IAF">#REF!</definedName>
    <definedName name="IAM">#REF!</definedName>
    <definedName name="IAName">#REF!</definedName>
    <definedName name="iaUSOIAS" hidden="1">{#N/A,#N/A,FALSE,"Aging Summary";#N/A,#N/A,FALSE,"Ratio Analysis";#N/A,#N/A,FALSE,"Test 120 Day Accts";#N/A,#N/A,FALSE,"Tickmarks"}</definedName>
    <definedName name="iaUSOIAS_1" hidden="1">{#N/A,#N/A,FALSE,"Aging Summary";#N/A,#N/A,FALSE,"Ratio Analysis";#N/A,#N/A,FALSE,"Test 120 Day Accts";#N/A,#N/A,FALSE,"Tickmarks"}</definedName>
    <definedName name="iaUSOIAS_2" hidden="1">{#N/A,#N/A,FALSE,"Aging Summary";#N/A,#N/A,FALSE,"Ratio Analysis";#N/A,#N/A,FALSE,"Test 120 Day Accts";#N/A,#N/A,FALSE,"Tickmarks"}</definedName>
    <definedName name="iaUSOIAS_3" hidden="1">{#N/A,#N/A,FALSE,"Aging Summary";#N/A,#N/A,FALSE,"Ratio Analysis";#N/A,#N/A,FALSE,"Test 120 Day Accts";#N/A,#N/A,FALSE,"Tickmarks"}</definedName>
    <definedName name="IB" hidden="1">{#N/A,#N/A,FALSE,"Aging Summary";#N/A,#N/A,FALSE,"Ratio Analysis";#N/A,#N/A,FALSE,"Test 120 Day Accts";#N/A,#N/A,FALSE,"Tickmarks"}</definedName>
    <definedName name="iBASE">#REF!</definedName>
    <definedName name="IBNRSLOSS" localSheetId="11">#REF!</definedName>
    <definedName name="IBNRSLOSS" localSheetId="9">#REF!</definedName>
    <definedName name="IBNRSLOSS" localSheetId="15">#REF!</definedName>
    <definedName name="IBNRSLOSS" localSheetId="12">#REF!</definedName>
    <definedName name="IBNRSLOSS" localSheetId="13">#REF!</definedName>
    <definedName name="IBNRSLOSS" localSheetId="14">#REF!</definedName>
    <definedName name="IBNRSLOSS">#REF!</definedName>
    <definedName name="ICC">#REF!</definedName>
    <definedName name="ICC_END">#REF!</definedName>
    <definedName name="ICCK_END">#REF!</definedName>
    <definedName name="ICCK1">#REF!</definedName>
    <definedName name="ICCK2">#REF!</definedName>
    <definedName name="ICCK3">#REF!</definedName>
    <definedName name="ICCK4">#REF!</definedName>
    <definedName name="ICCK5">#REF!</definedName>
    <definedName name="ICCK6">#REF!</definedName>
    <definedName name="ICCK7">#REF!</definedName>
    <definedName name="ICCS_CAP">#REF!</definedName>
    <definedName name="ICCX_END1">#REF!</definedName>
    <definedName name="ICCX_END2">#REF!</definedName>
    <definedName name="ICCX_END3">#REF!</definedName>
    <definedName name="ICCX_END4">#REF!</definedName>
    <definedName name="ICCX_END5">#REF!</definedName>
    <definedName name="ICCX_END6">#REF!</definedName>
    <definedName name="ICHARTBASE">#REF!</definedName>
    <definedName name="IchartTemplate">#REF!</definedName>
    <definedName name="ICI">#REF!</definedName>
    <definedName name="ICIMX">#REF!</definedName>
    <definedName name="ICO">#REF!</definedName>
    <definedName name="ICOcheck1">#REF!</definedName>
    <definedName name="ICOcheck2">#REF!</definedName>
    <definedName name="IcoRec">#REF!</definedName>
    <definedName name="ICY">#REF!</definedName>
    <definedName name="ID">#REF!</definedName>
    <definedName name="idACCOUNT">#REF!</definedName>
    <definedName name="iDate">#REF!</definedName>
    <definedName name="IDC_Frozen">#REF!</definedName>
    <definedName name="IdChngChk">#REF!</definedName>
    <definedName name="IDCMonthly">#REF!</definedName>
    <definedName name="idif0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IDifMar07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iDisk">#REF!</definedName>
    <definedName name="IDL.Connector.UDF" hidden="1">0</definedName>
    <definedName name="IDN">#REF!</definedName>
    <definedName name="IdNo">#REF!</definedName>
    <definedName name="idSUPPLIER">#REF!</definedName>
    <definedName name="IEP">#REF!</definedName>
    <definedName name="IEQAQC" hidden="1">#REF!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report" hidden="1">#REF!</definedName>
    <definedName name="IF">#REF!</definedName>
    <definedName name="IF_END">#REF!</definedName>
    <definedName name="IF_VU">#REF!</definedName>
    <definedName name="IF1_">#REF!</definedName>
    <definedName name="IF2_">#REF!</definedName>
    <definedName name="IF3_">#REF!</definedName>
    <definedName name="IF4_">#REF!</definedName>
    <definedName name="IF5_">#REF!</definedName>
    <definedName name="IF6_">#REF!</definedName>
    <definedName name="IF7_">#REF!</definedName>
    <definedName name="IFN">#REF!</definedName>
    <definedName name="IGC">#REF!</definedName>
    <definedName name="II" localSheetId="11">#REF!</definedName>
    <definedName name="II" localSheetId="9">#REF!</definedName>
    <definedName name="II" localSheetId="15">#REF!</definedName>
    <definedName name="II" localSheetId="12">#REF!</definedName>
    <definedName name="II" localSheetId="13">#REF!</definedName>
    <definedName name="II" localSheetId="14">#REF!</definedName>
    <definedName name="II">#REF!</definedName>
    <definedName name="IIC" localSheetId="15">#REF!</definedName>
    <definedName name="IIC">#REF!</definedName>
    <definedName name="III" localSheetId="15">#REF!</definedName>
    <definedName name="III">#REF!</definedName>
    <definedName name="IIIA_BORD" localSheetId="15">#REF!</definedName>
    <definedName name="IIIA_BORD">#REF!</definedName>
    <definedName name="iiii" hidden="1">{#N/A,#N/A,FALSE,"Aging Summary";#N/A,#N/A,FALSE,"Ratio Analysis";#N/A,#N/A,FALSE,"Test 120 Day Accts";#N/A,#N/A,FALSE,"Tickmarks"}</definedName>
    <definedName name="iiii_1" hidden="1">{#N/A,#N/A,FALSE,"Aging Summary";#N/A,#N/A,FALSE,"Ratio Analysis";#N/A,#N/A,FALSE,"Test 120 Day Accts";#N/A,#N/A,FALSE,"Tickmarks"}</definedName>
    <definedName name="iiii_2" hidden="1">{#N/A,#N/A,FALSE,"Aging Summary";#N/A,#N/A,FALSE,"Ratio Analysis";#N/A,#N/A,FALSE,"Test 120 Day Accts";#N/A,#N/A,FALSE,"Tickmarks"}</definedName>
    <definedName name="iiii_3" hidden="1">{#N/A,#N/A,FALSE,"Aging Summary";#N/A,#N/A,FALSE,"Ratio Analysis";#N/A,#N/A,FALSE,"Test 120 Day Accts";#N/A,#N/A,FALSE,"Tickmarks"}</definedName>
    <definedName name="IIIII" hidden="1">{#N/A,#N/A,FALSE,"Aging Summary";#N/A,#N/A,FALSE,"Ratio Analysis";#N/A,#N/A,FALSE,"Test 120 Day Accts";#N/A,#N/A,FALSE,"Tickmarks"}</definedName>
    <definedName name="IIIII_1" hidden="1">{#N/A,#N/A,FALSE,"Aging Summary";#N/A,#N/A,FALSE,"Ratio Analysis";#N/A,#N/A,FALSE,"Test 120 Day Accts";#N/A,#N/A,FALSE,"Tickmarks"}</definedName>
    <definedName name="IIIII_2" hidden="1">{#N/A,#N/A,FALSE,"Aging Summary";#N/A,#N/A,FALSE,"Ratio Analysis";#N/A,#N/A,FALSE,"Test 120 Day Accts";#N/A,#N/A,FALSE,"Tickmarks"}</definedName>
    <definedName name="IIIII_3" hidden="1">{#N/A,#N/A,FALSE,"Aging Summary";#N/A,#N/A,FALSE,"Ratio Analysis";#N/A,#N/A,FALSE,"Test 120 Day Accts";#N/A,#N/A,FALSE,"Tickmarks"}</definedName>
    <definedName name="iiiiii" hidden="1">{"RESULTADOS REAIS",#N/A,FALSE,"Dem.Res.R$";"RESULTADOS DOLARES",#N/A,FALSE,"Dem.Res.US$";"PERCENTUAIS REAIS",#N/A,FALSE,"Percentuais R$";"PERCENTUAIS DOLARES",#N/A,FALSE,"Percentuais US$"}</definedName>
    <definedName name="iiiiii_1" hidden="1">{"RESULTADOS REAIS",#N/A,FALSE,"Dem.Res.R$";"RESULTADOS DOLARES",#N/A,FALSE,"Dem.Res.US$";"PERCENTUAIS REAIS",#N/A,FALSE,"Percentuais R$";"PERCENTUAIS DOLARES",#N/A,FALSE,"Percentuais US$"}</definedName>
    <definedName name="IIIIIIIIIIIIII" hidden="1">{"Activos",#N/A,FALSE,"V.L.D.";"Pasivos",#N/A,FALSE,"V.L.D.";"Resultado",#N/A,FALSE,"V.L.D.";"Activos",#N/A,FALSE,"Dominicos";"Pasivos",#N/A,FALSE,"Dominicos";"Resultados",#N/A,FALSE,"Dominicos";"Activos",#N/A,FALSE,"Benedictinos";"Pasivos",#N/A,FALSE,"Benedictinos";"Resultado",#N/A,FALSE,"Benedictinos"}</definedName>
    <definedName name="IIIPAGE_1" localSheetId="15">#REF!</definedName>
    <definedName name="IIIPAGE_1">#REF!</definedName>
    <definedName name="IIIPAGE_2" localSheetId="15">#REF!</definedName>
    <definedName name="IIIPAGE_2">#REF!</definedName>
    <definedName name="IIIPAGE_2A" localSheetId="15">#REF!</definedName>
    <definedName name="IIIPAGE_2A">#REF!</definedName>
    <definedName name="IIIPAGE_3" localSheetId="15">#REF!</definedName>
    <definedName name="IIIPAGE_3">#REF!</definedName>
    <definedName name="IIIPAGE_3A" localSheetId="15">#REF!</definedName>
    <definedName name="IIIPAGE_3A">#REF!</definedName>
    <definedName name="IIIPAGE_4" localSheetId="15">#REF!</definedName>
    <definedName name="IIIPAGE_4">#REF!</definedName>
    <definedName name="IIIPAGE_4A" localSheetId="15">#REF!</definedName>
    <definedName name="IIIPAGE_4A">#REF!</definedName>
    <definedName name="IIIPAGE_5" localSheetId="15">#REF!</definedName>
    <definedName name="IIIPAGE_5">#REF!</definedName>
    <definedName name="IIIPAGE_5A" localSheetId="15">#REF!</definedName>
    <definedName name="IIIPAGE_5A">#REF!</definedName>
    <definedName name="IIIPAGE_6" localSheetId="15">#REF!</definedName>
    <definedName name="IIIPAGE_6">#REF!</definedName>
    <definedName name="IIIPAGE_6A" localSheetId="15">#REF!</definedName>
    <definedName name="IIIPAGE_6A">#REF!</definedName>
    <definedName name="IIOJUAOI" hidden="1">{#N/A,#N/A,FALSE,"Aging Summary";#N/A,#N/A,FALSE,"Ratio Analysis";#N/A,#N/A,FALSE,"Test 120 Day Accts";#N/A,#N/A,FALSE,"Tickmarks"}</definedName>
    <definedName name="IIOJUAOI_1" hidden="1">{#N/A,#N/A,FALSE,"Aging Summary";#N/A,#N/A,FALSE,"Ratio Analysis";#N/A,#N/A,FALSE,"Test 120 Day Accts";#N/A,#N/A,FALSE,"Tickmarks"}</definedName>
    <definedName name="IIOJUAOI_2" hidden="1">{#N/A,#N/A,FALSE,"Aging Summary";#N/A,#N/A,FALSE,"Ratio Analysis";#N/A,#N/A,FALSE,"Test 120 Day Accts";#N/A,#N/A,FALSE,"Tickmarks"}</definedName>
    <definedName name="IIOJUAOI_3" hidden="1">{#N/A,#N/A,FALSE,"Aging Summary";#N/A,#N/A,FALSE,"Ratio Analysis";#N/A,#N/A,FALSE,"Test 120 Day Accts";#N/A,#N/A,FALSE,"Tickmarks"}</definedName>
    <definedName name="IIPAGE_1" localSheetId="15">#REF!</definedName>
    <definedName name="IIPAGE_1">#REF!</definedName>
    <definedName name="IIPAGE_1A" localSheetId="15">#REF!</definedName>
    <definedName name="IIPAGE_1A">#REF!</definedName>
    <definedName name="IIPAGE_2" localSheetId="15">#REF!</definedName>
    <definedName name="IIPAGE_2">#REF!</definedName>
    <definedName name="IIPAGE_2A" localSheetId="15">#REF!</definedName>
    <definedName name="IIPAGE_2A">#REF!</definedName>
    <definedName name="IIPAGEENG" localSheetId="15">#REF!</definedName>
    <definedName name="IIPAGEENG">#REF!</definedName>
    <definedName name="IIPAGEGGC" localSheetId="15">#REF!</definedName>
    <definedName name="IIPAGEGGC">#REF!</definedName>
    <definedName name="IIPAGETLA" localSheetId="15">#REF!</definedName>
    <definedName name="IIPAGETLA">#REF!</definedName>
    <definedName name="IIPAGEWKG" localSheetId="15">#REF!</definedName>
    <definedName name="IIPAGEWKG">#REF!</definedName>
    <definedName name="ijknlnm" hidden="1">{#N/A,#N/A,FALSE,"Aging Summary";#N/A,#N/A,FALSE,"Ratio Analysis";#N/A,#N/A,FALSE,"Test 120 Day Accts";#N/A,#N/A,FALSE,"Tickmarks"}</definedName>
    <definedName name="IJUOIJLO" hidden="1">{#N/A,#N/A,FALSE,"Aging Summary";#N/A,#N/A,FALSE,"Ratio Analysis";#N/A,#N/A,FALSE,"Test 120 Day Accts";#N/A,#N/A,FALSE,"Tickmarks"}</definedName>
    <definedName name="IJUOIJLO_1" hidden="1">{#N/A,#N/A,FALSE,"Aging Summary";#N/A,#N/A,FALSE,"Ratio Analysis";#N/A,#N/A,FALSE,"Test 120 Day Accts";#N/A,#N/A,FALSE,"Tickmarks"}</definedName>
    <definedName name="IJUOIJLO_2" hidden="1">{#N/A,#N/A,FALSE,"Aging Summary";#N/A,#N/A,FALSE,"Ratio Analysis";#N/A,#N/A,FALSE,"Test 120 Day Accts";#N/A,#N/A,FALSE,"Tickmarks"}</definedName>
    <definedName name="IJUOIJLO_3" hidden="1">{#N/A,#N/A,FALSE,"Aging Summary";#N/A,#N/A,FALSE,"Ratio Analysis";#N/A,#N/A,FALSE,"Test 120 Day Accts";#N/A,#N/A,FALSE,"Tickmarks"}</definedName>
    <definedName name="ikml" hidden="1">{#N/A,#N/A,FALSE,"Aging Summary";#N/A,#N/A,FALSE,"Ratio Analysis";#N/A,#N/A,FALSE,"Test 120 Day Accts";#N/A,#N/A,FALSE,"Tickmarks"}</definedName>
    <definedName name="ikol" hidden="1">{#N/A,#N/A,FALSE,"Aging Summary";#N/A,#N/A,FALSE,"Ratio Analysis";#N/A,#N/A,FALSE,"Test 120 Day Accts";#N/A,#N/A,FALSE,"Tickmarks"}</definedName>
    <definedName name="ikol_1" hidden="1">{#N/A,#N/A,FALSE,"Aging Summary";#N/A,#N/A,FALSE,"Ratio Analysis";#N/A,#N/A,FALSE,"Test 120 Day Accts";#N/A,#N/A,FALSE,"Tickmarks"}</definedName>
    <definedName name="ikol_2" hidden="1">{#N/A,#N/A,FALSE,"Aging Summary";#N/A,#N/A,FALSE,"Ratio Analysis";#N/A,#N/A,FALSE,"Test 120 Day Accts";#N/A,#N/A,FALSE,"Tickmarks"}</definedName>
    <definedName name="ikol_3" hidden="1">{#N/A,#N/A,FALSE,"Aging Summary";#N/A,#N/A,FALSE,"Ratio Analysis";#N/A,#N/A,FALSE,"Test 120 Day Accts";#N/A,#N/A,FALSE,"Tickmarks"}</definedName>
    <definedName name="ILCE" localSheetId="15">#REF!</definedName>
    <definedName name="ILCE">#REF!</definedName>
    <definedName name="ILOJLKJL" hidden="1">{#N/A,#N/A,FALSE,"Aging Summary";#N/A,#N/A,FALSE,"Ratio Analysis";#N/A,#N/A,FALSE,"Test 120 Day Accts";#N/A,#N/A,FALSE,"Tickmarks"}</definedName>
    <definedName name="ILOJLKJL_1" hidden="1">{#N/A,#N/A,FALSE,"Aging Summary";#N/A,#N/A,FALSE,"Ratio Analysis";#N/A,#N/A,FALSE,"Test 120 Day Accts";#N/A,#N/A,FALSE,"Tickmarks"}</definedName>
    <definedName name="ILOJLKJL_2" hidden="1">{#N/A,#N/A,FALSE,"Aging Summary";#N/A,#N/A,FALSE,"Ratio Analysis";#N/A,#N/A,FALSE,"Test 120 Day Accts";#N/A,#N/A,FALSE,"Tickmarks"}</definedName>
    <definedName name="ILOJLKJL_3" hidden="1">{#N/A,#N/A,FALSE,"Aging Summary";#N/A,#N/A,FALSE,"Ratio Analysis";#N/A,#N/A,FALSE,"Test 120 Day Accts";#N/A,#N/A,FALSE,"Tickmarks"}</definedName>
    <definedName name="imp">#REF!</definedName>
    <definedName name="Implementation_Discount">#REF!</definedName>
    <definedName name="ImpliedOMV">#REF!</definedName>
    <definedName name="ImpliedOMV2">#REF!</definedName>
    <definedName name="ImpliedOMV3">#REF!</definedName>
    <definedName name="ImpliedOMVMS">#REF!</definedName>
    <definedName name="IMPORTANCE_LOV_ID">#REF!</definedName>
    <definedName name="IMPORTDFF1">#REF!</definedName>
    <definedName name="IMPORTDFF2">#REF!</definedName>
    <definedName name="Imported_bals_w_descr">#REF!</definedName>
    <definedName name="ImportedData" localSheetId="15">#REF!</definedName>
    <definedName name="ImportedData">#REF!</definedName>
    <definedName name="Impôts">#REF!</definedName>
    <definedName name="impression">#REF!</definedName>
    <definedName name="Impression_des_titres">#REF!</definedName>
    <definedName name="impressiondestitres">#REF!</definedName>
    <definedName name="imputIRC">#REF!</definedName>
    <definedName name="ImserValuation">#REF!</definedName>
    <definedName name="ImserValuation2">#REF!</definedName>
    <definedName name="IMSS">#REF!</definedName>
    <definedName name="in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IN_1">#REF!</definedName>
    <definedName name="IN_2">#REF!</definedName>
    <definedName name="IN_3">#REF!</definedName>
    <definedName name="IN_4">#REF!</definedName>
    <definedName name="In_dollari">#REF!</definedName>
    <definedName name="In_Lieu_Of_Tax_Cash">#REF!</definedName>
    <definedName name="In_Lieu_of_Tax_Payment">#REF!</definedName>
    <definedName name="INA">#REF!</definedName>
    <definedName name="Inc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INC_520_000">#REF!</definedName>
    <definedName name="inc_632">#REF!</definedName>
    <definedName name="INC_653">#REF!</definedName>
    <definedName name="INC_654">#REF!</definedName>
    <definedName name="INC_656">#REF!</definedName>
    <definedName name="INC_658">#REF!</definedName>
    <definedName name="inc_659">#REF!</definedName>
    <definedName name="INC_665">#REF!</definedName>
    <definedName name="INC_668">#REF!</definedName>
    <definedName name="INC_669">#REF!</definedName>
    <definedName name="INC_670">#REF!</definedName>
    <definedName name="INC_671">#REF!</definedName>
    <definedName name="INC_673">#REF!</definedName>
    <definedName name="INC_681">#REF!</definedName>
    <definedName name="INC_686">#REF!</definedName>
    <definedName name="INC_764">#REF!</definedName>
    <definedName name="INC_769">#REF!</definedName>
    <definedName name="INC_819">#REF!</definedName>
    <definedName name="INC_822">#REF!</definedName>
    <definedName name="INC_836">#REF!</definedName>
    <definedName name="INC_864">#REF!</definedName>
    <definedName name="INC_865">#REF!</definedName>
    <definedName name="Inc_Stmt">#REF!</definedName>
    <definedName name="INC_TAX_RATE">#REF!</definedName>
    <definedName name="INC300_007">#REF!</definedName>
    <definedName name="INC300_009">#REF!</definedName>
    <definedName name="INC300_012">#REF!</definedName>
    <definedName name="INC310_007">#REF!</definedName>
    <definedName name="INC310_009">#REF!</definedName>
    <definedName name="INC320_007">#REF!</definedName>
    <definedName name="INC320_009">#REF!</definedName>
    <definedName name="INC330_007">#REF!</definedName>
    <definedName name="INC330_009">#REF!</definedName>
    <definedName name="INC400_007">#REF!</definedName>
    <definedName name="INC400_009">#REF!</definedName>
    <definedName name="INC410_007">#REF!</definedName>
    <definedName name="INC410_009">#REF!</definedName>
    <definedName name="INC420_007">#REF!</definedName>
    <definedName name="INC420_009">#REF!</definedName>
    <definedName name="INC430_007">#REF!</definedName>
    <definedName name="INC430_009">#REF!</definedName>
    <definedName name="INC500_007">#REF!</definedName>
    <definedName name="INC510_007">#REF!</definedName>
    <definedName name="INC520_000">#REF!</definedName>
    <definedName name="INC520_007">#REF!</definedName>
    <definedName name="INC530_007">#REF!</definedName>
    <definedName name="INC540_007">#REF!</definedName>
    <definedName name="INC550_007">#REF!</definedName>
    <definedName name="INC550_009">#REF!</definedName>
    <definedName name="INC560_007">#REF!</definedName>
    <definedName name="INC570_007">#REF!</definedName>
    <definedName name="INC580_001">#REF!</definedName>
    <definedName name="INC580_002">#REF!</definedName>
    <definedName name="INC580_003">#REF!</definedName>
    <definedName name="INC580_004">#REF!</definedName>
    <definedName name="INC580_005">#REF!</definedName>
    <definedName name="INC580_006">#REF!</definedName>
    <definedName name="INC580_0401">#REF!</definedName>
    <definedName name="INC580_0402">#REF!</definedName>
    <definedName name="INC580_0411">#REF!</definedName>
    <definedName name="INC580_0419">#REF!</definedName>
    <definedName name="INC580_0702">#REF!</definedName>
    <definedName name="INC580_0703">#REF!</definedName>
    <definedName name="INC580_0704">#REF!</definedName>
    <definedName name="INC580_4999">#REF!</definedName>
    <definedName name="INC580_7502">#REF!</definedName>
    <definedName name="INC580_7901">#REF!</definedName>
    <definedName name="INC580_7941">#REF!</definedName>
    <definedName name="INC580_7942">#REF!</definedName>
    <definedName name="INC580_7943">#REF!</definedName>
    <definedName name="INC580_7944">#REF!</definedName>
    <definedName name="INC580_7948">#REF!</definedName>
    <definedName name="INC580_7951">#REF!</definedName>
    <definedName name="INC580_7959">#REF!</definedName>
    <definedName name="INC580_9044">#REF!</definedName>
    <definedName name="INC580_9420">#REF!</definedName>
    <definedName name="INC580_9433">#REF!</definedName>
    <definedName name="INC580_9472">#REF!</definedName>
    <definedName name="INC580_9902">#REF!</definedName>
    <definedName name="INC580_9904">#REF!</definedName>
    <definedName name="Incentive_Payment">#REF!</definedName>
    <definedName name="IncentiveFeeIn">#REF!</definedName>
    <definedName name="INCEPTION">#REF!</definedName>
    <definedName name="InCharge">#REF!</definedName>
    <definedName name="InChargeInitials">#REF!</definedName>
    <definedName name="INCOME" localSheetId="11">#REF!</definedName>
    <definedName name="INCOME" localSheetId="9">#REF!</definedName>
    <definedName name="INCOME" localSheetId="12">#REF!</definedName>
    <definedName name="INCOME" localSheetId="13">#REF!</definedName>
    <definedName name="INCOME" localSheetId="14">#REF!</definedName>
    <definedName name="INCOME">#REF!</definedName>
    <definedName name="INCOME_650">#REF!</definedName>
    <definedName name="income_ltinv">#REF!</definedName>
    <definedName name="Income_Statement">#REF!</definedName>
    <definedName name="income_statement1">#REF!</definedName>
    <definedName name="income_statement2">#REF!</definedName>
    <definedName name="Income_Taxes">#REF!</definedName>
    <definedName name="INCOMEDATE" localSheetId="11">#REF!</definedName>
    <definedName name="INCOMEDATE" localSheetId="9">#REF!</definedName>
    <definedName name="INCOMEDATE" localSheetId="12">#REF!</definedName>
    <definedName name="INCOMEDATE" localSheetId="13">#REF!</definedName>
    <definedName name="INCOMEDATE">#REF!</definedName>
    <definedName name="IncomeTaxRate">#REF!</definedName>
    <definedName name="Increase_in_Working_Capital">#REF!</definedName>
    <definedName name="increasefactor">#REF!</definedName>
    <definedName name="IncStatData" localSheetId="11">#REF!</definedName>
    <definedName name="IncStatData" localSheetId="9">#REF!</definedName>
    <definedName name="IncStatData" localSheetId="12">#REF!</definedName>
    <definedName name="IncStatData" localSheetId="13">#REF!</definedName>
    <definedName name="IncStatData">#REF!</definedName>
    <definedName name="ind">#REF!</definedName>
    <definedName name="IND_ACTRENT">#REF!</definedName>
    <definedName name="IND_AREA">#REF!</definedName>
    <definedName name="IND_MKTRENT">#REF!</definedName>
    <definedName name="IND_OCC">#REF!</definedName>
    <definedName name="IND_RESVAL">#REF!</definedName>
    <definedName name="IND_UNITS">#REF!</definedName>
    <definedName name="IND_VALUER">#REF!</definedName>
    <definedName name="IND1BUD">#REF!</definedName>
    <definedName name="IND2BUD">#REF!</definedName>
    <definedName name="INDEX" localSheetId="11">#REF!</definedName>
    <definedName name="INDEX" localSheetId="9">#REF!</definedName>
    <definedName name="INDEX" localSheetId="15">#REF!</definedName>
    <definedName name="INDEX" localSheetId="12">#REF!</definedName>
    <definedName name="INDEX" localSheetId="13">#REF!</definedName>
    <definedName name="INDEX">#REF!</definedName>
    <definedName name="INDI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India">#REF!</definedName>
    <definedName name="IndiaExch">#REF!</definedName>
    <definedName name="IndiaGDP">#REF!</definedName>
    <definedName name="INDIAN_B2T">#REF!</definedName>
    <definedName name="INDIC" hidden="1">{#N/A,#N/A,FALSE,"RLI Mayo";#N/A,#N/A,FALSE,"Activo fijo";#N/A,#N/A,FALSE,"IAS";#N/A,#N/A,FALSE,"Contribuciones";#N/A,#N/A,FALSE,"Corr.Monet. KPT";#N/A,#N/A,FALSE,"Donaciones";#N/A,#N/A,FALSE,"Gastos diferidos"}</definedName>
    <definedName name="INDICATORI____Tassi_di_sviluppo">#REF!</definedName>
    <definedName name="INDICATORI_DI_REDDITIVITA">#REF!</definedName>
    <definedName name="INDICATORI_ECONOMICI">#REF!</definedName>
    <definedName name="Indicators">#REF!</definedName>
    <definedName name="Indiv_PMs_with_Usage_Freq">#REF!</definedName>
    <definedName name="IndList">#REF!</definedName>
    <definedName name="IndMkSh4">#REF!</definedName>
    <definedName name="Indonesia">#REF!</definedName>
    <definedName name="IndonesiaExch">#REF!</definedName>
    <definedName name="IndonesiaGDP">#REF!</definedName>
    <definedName name="IndusGasDemGrowth">#REF!</definedName>
    <definedName name="Industrial_Rent">#REF!</definedName>
    <definedName name="industry">#REF!</definedName>
    <definedName name="Infl_Freight">#REF!</definedName>
    <definedName name="Infl_Salaries">#REF!</definedName>
    <definedName name="infl05" localSheetId="11">#REF!</definedName>
    <definedName name="infl05" localSheetId="9">#REF!</definedName>
    <definedName name="infl05" localSheetId="15">#REF!</definedName>
    <definedName name="infl05" localSheetId="12">#REF!</definedName>
    <definedName name="infl05" localSheetId="13">#REF!</definedName>
    <definedName name="infl05">#REF!</definedName>
    <definedName name="infl06" localSheetId="11">#REF!</definedName>
    <definedName name="infl06" localSheetId="9">#REF!</definedName>
    <definedName name="infl06" localSheetId="15">#REF!</definedName>
    <definedName name="infl06" localSheetId="12">#REF!</definedName>
    <definedName name="infl06" localSheetId="13">#REF!</definedName>
    <definedName name="infl06">#REF!</definedName>
    <definedName name="infl09">#REF!</definedName>
    <definedName name="infl10">#REF!</definedName>
    <definedName name="inflat">#REF!</definedName>
    <definedName name="inflation">#REF!</definedName>
    <definedName name="Inflation_Factor">#REF!</definedName>
    <definedName name="Inflation_Factor_Since_1995">#REF!</definedName>
    <definedName name="Inflation_OPEX">#REF!</definedName>
    <definedName name="Inflation_Price">#REF!</definedName>
    <definedName name="Inflation2">#REF!</definedName>
    <definedName name="InflationFuelPrice">#REF!</definedName>
    <definedName name="InflationFuelPriceIn">#REF!</definedName>
    <definedName name="InflationFuelPriceIndex">#REF!</definedName>
    <definedName name="InflationIndex">#REF!</definedName>
    <definedName name="InflationLocalCurrencyIn">#REF!</definedName>
    <definedName name="InflationOperatingCosts">#REF!</definedName>
    <definedName name="InflationOperatingCostsIndex">#REF!</definedName>
    <definedName name="InflationOperatingCostsPriceIn">#REF!</definedName>
    <definedName name="InflationPowerPrice">#REF!</definedName>
    <definedName name="InflationPowerPriceIn">#REF!</definedName>
    <definedName name="InflationPowerPriceIndex">#REF!</definedName>
    <definedName name="InflationRate">#REF!</definedName>
    <definedName name="InflationSteamPrice">#REF!</definedName>
    <definedName name="InflationSteamPriceIn">#REF!</definedName>
    <definedName name="InflationSteamPriceIndex">#REF!</definedName>
    <definedName name="InflationUSDIn">#REF!</definedName>
    <definedName name="INFO" localSheetId="11">#REF!</definedName>
    <definedName name="INFO" localSheetId="9">#REF!</definedName>
    <definedName name="INFO" localSheetId="12">#REF!</definedName>
    <definedName name="INFO" localSheetId="13">#REF!</definedName>
    <definedName name="INFO">#REF!</definedName>
    <definedName name="INFO_BI_EXE_NAME" hidden="1">"BICORE.EXE"</definedName>
    <definedName name="INFO_EXE_SERVER_PATH" hidden="1">"C:\Program Files (x86)\Sage Simply Accounting Enterprise 2011\BICORE.EXE"</definedName>
    <definedName name="INFO_INSTANCE_ID" hidden="1">"0"</definedName>
    <definedName name="INFO_INSTANCE_NAME" hidden="1">"Sales Analysis (2-1)_20111005_11_40_16_4040.xls"</definedName>
    <definedName name="INFO_REPORT_CODE" hidden="1">"SA10MySQL-AR01-2-1"</definedName>
    <definedName name="INFO_REPORT_ID" hidden="1">"28"</definedName>
    <definedName name="INFO_REPORT_NAME" hidden="1">"Sales Analysis (2-1)"</definedName>
    <definedName name="INFO_RUN_USER" hidden="1">"3"</definedName>
    <definedName name="INFO_RUN_WORKSTATION" hidden="1">"WS-JENNY-LAPTOP"</definedName>
    <definedName name="Ing" hidden="1">{#N/A,#N/A,FALSE,"Aging Summary";#N/A,#N/A,FALSE,"Ratio Analysis";#N/A,#N/A,FALSE,"Test 120 Day Accts";#N/A,#N/A,FALSE,"Tickmarks"}</definedName>
    <definedName name="INGR_COST_GAS_REV">#REF!</definedName>
    <definedName name="INGR_MARGIN_GAS_REV">#REF!</definedName>
    <definedName name="INITIAL_SERVICE_TERM">#REF!</definedName>
    <definedName name="INITIALISE">#REF!</definedName>
    <definedName name="InitialMonth">#REF!</definedName>
    <definedName name="InitialYield">#REF!</definedName>
    <definedName name="InjectionCost" localSheetId="11">#REF!</definedName>
    <definedName name="InjectionCost" localSheetId="9">#REF!</definedName>
    <definedName name="InjectionCost" localSheetId="15">#REF!</definedName>
    <definedName name="InjectionCost" localSheetId="12">#REF!</definedName>
    <definedName name="InjectionCost" localSheetId="13">#REF!</definedName>
    <definedName name="InjectionCost">#REF!</definedName>
    <definedName name="InjectionMcf" localSheetId="11">#REF!</definedName>
    <definedName name="InjectionMcf" localSheetId="9">#REF!</definedName>
    <definedName name="InjectionMcf" localSheetId="15">#REF!</definedName>
    <definedName name="InjectionMcf" localSheetId="12">#REF!</definedName>
    <definedName name="InjectionMcf" localSheetId="13">#REF!</definedName>
    <definedName name="InjectionMcf">#REF!</definedName>
    <definedName name="InjectionUnits" localSheetId="11">#REF!</definedName>
    <definedName name="InjectionUnits" localSheetId="9">#REF!</definedName>
    <definedName name="InjectionUnits" localSheetId="15">#REF!</definedName>
    <definedName name="InjectionUnits" localSheetId="12">#REF!</definedName>
    <definedName name="InjectionUnits" localSheetId="13">#REF!</definedName>
    <definedName name="InjectionUnits">#REF!</definedName>
    <definedName name="inpDSO" localSheetId="9">#REF!</definedName>
    <definedName name="inpDSO" localSheetId="12">#REF!</definedName>
    <definedName name="inpDSO" localSheetId="13">#REF!</definedName>
    <definedName name="inpDSO">#REF!</definedName>
    <definedName name="INPUT">#REF!</definedName>
    <definedName name="INPUT_B_S_ASSET">#REF!</definedName>
    <definedName name="INPUT_B_S_LIAB">#REF!</definedName>
    <definedName name="INPUT_BS_ASSETS">#REF!</definedName>
    <definedName name="INPUT_BS_LIAB">#REF!</definedName>
    <definedName name="INPUT_FILE">#REF!</definedName>
    <definedName name="INPUT_MTD_I_S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putadds">#REF!</definedName>
    <definedName name="InputCol">#REF!</definedName>
    <definedName name="inputs">#REF!</definedName>
    <definedName name="InputsSection1">#REF!</definedName>
    <definedName name="InputsSection10">#REF!</definedName>
    <definedName name="InputsSection11">#REF!</definedName>
    <definedName name="InputsSection12">#REF!</definedName>
    <definedName name="InputsSection2">#REF!</definedName>
    <definedName name="InputsSection3">#REF!</definedName>
    <definedName name="InputsSection4">#REF!</definedName>
    <definedName name="InputsSection5">#REF!</definedName>
    <definedName name="InputsSection6">#REF!</definedName>
    <definedName name="InputsSection7">#REF!</definedName>
    <definedName name="InputsSection8">#REF!</definedName>
    <definedName name="InputsSection9">#REF!</definedName>
    <definedName name="InputTableAC">#REF!</definedName>
    <definedName name="InputTableH">#REF!</definedName>
    <definedName name="InputTableL">#REF!</definedName>
    <definedName name="InputTableMX">#REF!</definedName>
    <definedName name="InputTableN">#REF!</definedName>
    <definedName name="InputTableP">#REF!</definedName>
    <definedName name="inpWriteOff" localSheetId="9">#REF!</definedName>
    <definedName name="inpWriteOff" localSheetId="12">#REF!</definedName>
    <definedName name="inpWriteOff" localSheetId="13">#REF!</definedName>
    <definedName name="inpWriteOff">#REF!</definedName>
    <definedName name="INR" hidden="1">{#N/A,#N/A,FALSE,"Aging Summary";#N/A,#N/A,FALSE,"Ratio Analysis";#N/A,#N/A,FALSE,"Test 120 Day Accts";#N/A,#N/A,FALSE,"Tickmarks"}</definedName>
    <definedName name="inrease_vols" localSheetId="11">#REF!,#REF!,#REF!,#REF!,#REF!,#REF!,#REF!</definedName>
    <definedName name="inrease_vols" localSheetId="9">#REF!,#REF!,#REF!,#REF!,#REF!,#REF!,#REF!</definedName>
    <definedName name="inrease_vols" localSheetId="15">#REF!,#REF!,#REF!,#REF!,#REF!,#REF!,#REF!</definedName>
    <definedName name="inrease_vols" localSheetId="12">#REF!,#REF!,#REF!,#REF!,#REF!,#REF!,#REF!</definedName>
    <definedName name="inrease_vols" localSheetId="13">#REF!,#REF!,#REF!,#REF!,#REF!,#REF!,#REF!</definedName>
    <definedName name="inrease_vols" localSheetId="14">#REF!,#REF!,#REF!,#REF!,#REF!,#REF!,#REF!</definedName>
    <definedName name="inrease_vols">#REF!,#REF!,#REF!,#REF!,#REF!,#REF!,#REF!</definedName>
    <definedName name="Ins00">#REF!</definedName>
    <definedName name="Ins98b">#REF!</definedName>
    <definedName name="Ins99b">#REF!</definedName>
    <definedName name="Insertion_Point">#REF!</definedName>
    <definedName name="INSTR">#REF!</definedName>
    <definedName name="INSTRUCT">#REF!</definedName>
    <definedName name="INSURANCE">#REF!,#REF!,#REF!,#REF!</definedName>
    <definedName name="Insurance_Cost_Per_Year">#REF!</definedName>
    <definedName name="Insurance_Costs">#REF!</definedName>
    <definedName name="InsuranceIn">#REF!</definedName>
    <definedName name="InsuranceMX">#REF!</definedName>
    <definedName name="Int">#REF!</definedName>
    <definedName name="INT_CUST_DEP_N">#REF!</definedName>
    <definedName name="INT_LTD_C">#REF!</definedName>
    <definedName name="INT_LTD_N">#REF!</definedName>
    <definedName name="INT_PREF_STK_C">#REF!</definedName>
    <definedName name="INT_PREF_STK_N">#REF!</definedName>
    <definedName name="INT_SHT_TERM">#REF!</definedName>
    <definedName name="INT_STD_N">#REF!</definedName>
    <definedName name="intelsatcash">#REF!</definedName>
    <definedName name="intelsatpik">#REF!</definedName>
    <definedName name="INTER_DEM" localSheetId="11">#REF!</definedName>
    <definedName name="INTER_DEM" localSheetId="9">#REF!</definedName>
    <definedName name="INTER_DEM" localSheetId="12">#REF!</definedName>
    <definedName name="INTER_DEM" localSheetId="13">#REF!</definedName>
    <definedName name="INTER_DEM" localSheetId="14">#REF!</definedName>
    <definedName name="INTER_DEM">#REF!</definedName>
    <definedName name="INTERCO">#REF!</definedName>
    <definedName name="Interest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Interest_3">#N/A</definedName>
    <definedName name="Interest_630MEUR">#REF!</definedName>
    <definedName name="Interest_Due">#REF!</definedName>
    <definedName name="Interest_Paid">#REF!</definedName>
    <definedName name="Interest_Rate">#REF!</definedName>
    <definedName name="Interest_Rate_Payment">#REF!</definedName>
    <definedName name="interest_shl">#REF!</definedName>
    <definedName name="interest_spl">#REF!</definedName>
    <definedName name="Interest2">#N/A</definedName>
    <definedName name="Interest2003">#REF!</definedName>
    <definedName name="InterestExpense">#REF!</definedName>
    <definedName name="interestp1" localSheetId="11">#REF!</definedName>
    <definedName name="interestp1" localSheetId="9">#REF!</definedName>
    <definedName name="interestp1" localSheetId="15">#REF!</definedName>
    <definedName name="interestp1" localSheetId="12">#REF!</definedName>
    <definedName name="interestp1" localSheetId="13">#REF!</definedName>
    <definedName name="interestp1" localSheetId="14">#REF!</definedName>
    <definedName name="interestp1">#REF!</definedName>
    <definedName name="interestp2" localSheetId="11">#REF!</definedName>
    <definedName name="interestp2" localSheetId="9">#REF!</definedName>
    <definedName name="interestp2" localSheetId="15">#REF!</definedName>
    <definedName name="interestp2" localSheetId="12">#REF!</definedName>
    <definedName name="interestp2" localSheetId="13">#REF!</definedName>
    <definedName name="interestp2" localSheetId="14">#REF!</definedName>
    <definedName name="interestp2">#REF!</definedName>
    <definedName name="InterestPaid">#REF!</definedName>
    <definedName name="InterestPayable">#REF!</definedName>
    <definedName name="InterestPayableBf">#REF!</definedName>
    <definedName name="InterestPayableCf">#REF!</definedName>
    <definedName name="InterestSeniorPaid">#REF!</definedName>
    <definedName name="InterestSeniorPaidAnnual">#REF!</definedName>
    <definedName name="InterestSeniorPayable">#REF!</definedName>
    <definedName name="InterestSeniorPayableAnnual">#REF!</definedName>
    <definedName name="InterestSeniorPayAnnual">#REF!</definedName>
    <definedName name="intérêt">#REF!</definedName>
    <definedName name="InterimPercentage">#REF!</definedName>
    <definedName name="intest1">#REF!</definedName>
    <definedName name="IntraRES">#REF!</definedName>
    <definedName name="IntraRES_Forecast">#REF!</definedName>
    <definedName name="INTRATE">#REF!</definedName>
    <definedName name="IntRateBasisPtIn">#REF!</definedName>
    <definedName name="IntRateBasisPtInAcqIn">#REF!</definedName>
    <definedName name="IntRateGracePdIn">#REF!</definedName>
    <definedName name="IntRateGracePdInAcqIn">#REF!</definedName>
    <definedName name="IntRateIDCIn">#REF!</definedName>
    <definedName name="IntRateIDCMonthly">#REF!</definedName>
    <definedName name="IntRatePrepayRateIn">#REF!</definedName>
    <definedName name="IntRatePrepayRateInAcqIn">#REF!</definedName>
    <definedName name="IntRatePrepayTermIn">#REF!</definedName>
    <definedName name="IntRatePrepayTermInAcqIn">#REF!</definedName>
    <definedName name="IntRateSenior">#REF!</definedName>
    <definedName name="IntRateSeniorIn">#REF!</definedName>
    <definedName name="IntRateTenor">#REF!</definedName>
    <definedName name="IntRateTenorIn">#REF!</definedName>
    <definedName name="IntRateTenorInAcqIn">#REF!</definedName>
    <definedName name="IntrinsTranTradVal">#REF!</definedName>
    <definedName name="IntroPrintArea" hidden="1">#REF!</definedName>
    <definedName name="IntRtBasisPtAcqIn">#REF!</definedName>
    <definedName name="IntYr1" comment="Interest rate for Year 1">#REF!</definedName>
    <definedName name="IntYr2" comment="Interest rate from year 2+">#REF!</definedName>
    <definedName name="inv">#REF!</definedName>
    <definedName name="Inv.Ajustado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Inv_1" hidden="1">{#N/A,#N/A,FALSE,"Aging Summary";#N/A,#N/A,FALSE,"Ratio Analysis";#N/A,#N/A,FALSE,"Test 120 Day Accts";#N/A,#N/A,FALSE,"Tickmarks"}</definedName>
    <definedName name="Inv_2" hidden="1">{#N/A,#N/A,FALSE,"Aging Summary";#N/A,#N/A,FALSE,"Ratio Analysis";#N/A,#N/A,FALSE,"Test 120 Day Accts";#N/A,#N/A,FALSE,"Tickmarks"}</definedName>
    <definedName name="Inv_3" hidden="1">{#N/A,#N/A,FALSE,"Aging Summary";#N/A,#N/A,FALSE,"Ratio Analysis";#N/A,#N/A,FALSE,"Test 120 Day Accts";#N/A,#N/A,FALSE,"Tickmarks"}</definedName>
    <definedName name="inv_int">#REF!</definedName>
    <definedName name="InvDate">#REF!</definedName>
    <definedName name="InventAvail">#REF!</definedName>
    <definedName name="Inventory_details">#REF!</definedName>
    <definedName name="InventoryBasis">#REF!</definedName>
    <definedName name="InventoryCost" localSheetId="11">#REF!</definedName>
    <definedName name="InventoryCost" localSheetId="9">#REF!</definedName>
    <definedName name="InventoryCost" localSheetId="15">#REF!</definedName>
    <definedName name="InventoryCost" localSheetId="12">#REF!</definedName>
    <definedName name="InventoryCost" localSheetId="13">#REF!</definedName>
    <definedName name="InventoryCost">#REF!</definedName>
    <definedName name="InventoryUnits" localSheetId="11">#REF!</definedName>
    <definedName name="InventoryUnits" localSheetId="9">#REF!</definedName>
    <definedName name="InventoryUnits" localSheetId="15">#REF!</definedName>
    <definedName name="InventoryUnits" localSheetId="12">#REF!</definedName>
    <definedName name="InventoryUnits" localSheetId="13">#REF!</definedName>
    <definedName name="InventoryUnits">#REF!</definedName>
    <definedName name="INVERSION">#REF!</definedName>
    <definedName name="INVEST" localSheetId="11">#REF!</definedName>
    <definedName name="INVEST" localSheetId="9">#REF!</definedName>
    <definedName name="INVEST" localSheetId="12">#REF!</definedName>
    <definedName name="INVEST" localSheetId="13">#REF!</definedName>
    <definedName name="INVEST">#REF!</definedName>
    <definedName name="INVESTADJ">#REF!</definedName>
    <definedName name="Investor">#REF!</definedName>
    <definedName name="Investor_Admittance_Date">#REF!</definedName>
    <definedName name="Investor_PostFlip_Loss">#REF!</definedName>
    <definedName name="Investor_PreFlip_Loss">#REF!</definedName>
    <definedName name="Investor_Tax_Rate">#REF!</definedName>
    <definedName name="INVIndArea">#REF!</definedName>
    <definedName name="InvList">#REF!</definedName>
    <definedName name="Invoice_Date">#REF!</definedName>
    <definedName name="Invoice_Number">#REF!</definedName>
    <definedName name="Invoices">#REF!</definedName>
    <definedName name="IO_CUR_COL">1</definedName>
    <definedName name="IO_CUR_ROW">7</definedName>
    <definedName name="ioooio" hidden="1">{#N/A,#N/A,FALSE,"Aging Summary";#N/A,#N/A,FALSE,"Ratio Analysis";#N/A,#N/A,FALSE,"Test 120 Day Accts";#N/A,#N/A,FALSE,"Tickmarks"}</definedName>
    <definedName name="IPAGE_1" localSheetId="15">#REF!</definedName>
    <definedName name="IPAGE_1">#REF!</definedName>
    <definedName name="IPAGE_1A" localSheetId="15">#REF!</definedName>
    <definedName name="IPAGE_1A">#REF!</definedName>
    <definedName name="IPAGE_1B" localSheetId="15">#REF!</definedName>
    <definedName name="IPAGE_1B">#REF!</definedName>
    <definedName name="IPAGE_2" localSheetId="15">#REF!</definedName>
    <definedName name="IPAGE_2">#REF!</definedName>
    <definedName name="IPAGE_3" localSheetId="15">#REF!</definedName>
    <definedName name="IPAGE_3">#REF!</definedName>
    <definedName name="IPAGE_4" localSheetId="15">#REF!</definedName>
    <definedName name="IPAGE_4">#REF!</definedName>
    <definedName name="IPAGE_5" localSheetId="15">#REF!</definedName>
    <definedName name="IPAGE_5">#REF!</definedName>
    <definedName name="IPAGE_5A" localSheetId="15">#REF!</definedName>
    <definedName name="IPAGE_5A">#REF!</definedName>
    <definedName name="IPAGE_6" localSheetId="15">#REF!</definedName>
    <definedName name="IPAGE_6">#REF!</definedName>
    <definedName name="IPAGE_7" localSheetId="15">#REF!</definedName>
    <definedName name="IPAGE_7">#REF!</definedName>
    <definedName name="IPAGE_8" localSheetId="15">#REF!</definedName>
    <definedName name="IPAGE_8">#REF!</definedName>
    <definedName name="IPODED">#REF!</definedName>
    <definedName name="iposwitch">#REF!</definedName>
    <definedName name="IPprice" hidden="1">#REF!</definedName>
    <definedName name="IPsubs" hidden="1">#REF!</definedName>
    <definedName name="IQ_0_PCT_RISK_WEIGHT_TOTAL_THRIFT">"c25055"</definedName>
    <definedName name="IQ_1_4_CONST_LOANS_DOM_LOANS_RSTRC_DUE_30_89_FFIEC">"c27091"</definedName>
    <definedName name="IQ_1_4_CONST_LOANS_DOM_LOANS_RSTRC_DUE_90_FFIEC">"c27131"</definedName>
    <definedName name="IQ_1_4_CONST_LOANS_DOM_LOANS_RSTRC_NON_ACCRUAL_FFIEC">"c27171"</definedName>
    <definedName name="IQ_1_4_CONST_LOANS_DOM_LOANS_RSTRC_TERMS_FFIEC">"c27023"</definedName>
    <definedName name="IQ_1_4_CONST_LOANS_DOM_LOSS_SHARING_FFIEC">"c27188"</definedName>
    <definedName name="IQ_1_4_CONST_LOANS_SEC_RE_DOM_LOSS_SHARING_DUE_30_89_FFIEC">"c27071"</definedName>
    <definedName name="IQ_1_4_CONST_LOANS_SEC_RE_DOM_LOSS_SHARING_DUE_90_FFIEC">"c27111"</definedName>
    <definedName name="IQ_1_4_CONST_LOANS_SEC_RE_DOM_LOSS_SHARING_NON_ACCRUAL_FFIEC">"c27151"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DOM_LOSS_SHARING_FFIEC">"c27209"</definedName>
    <definedName name="IQ_1_4_DWELLING_UNITS_CONSTRUCTION_MORTGAGE_LOANS_ADJUSTED_NCOS_TOTAL_THRIFT">"c25200"</definedName>
    <definedName name="IQ_1_4_DWELLING_UNITS_CONSTRUCTION_MORTGAGE_LOANS_GVA_CHARGE_OFFS_THRIFT">"c25115"</definedName>
    <definedName name="IQ_1_4_DWELLING_UNITS_CONSTRUCTION_MORTGAGE_LOANS_GVA_RECOVERIES_THRIFT">"c25146"</definedName>
    <definedName name="IQ_1_4_DWELLING_UNITS_CONSTRUCTION_MORTGAGE_LOANS_SVA_PROVISIONS_TRANSFERS_FROM_GVA_TOTAL_THRIFT">"c25169"</definedName>
    <definedName name="IQ_1_4_DWELLING_UNITS_REVOLVING_OPEN_END_PML_ADJUSTED_NCOS_TOTAL_THRIFT">"c25203"</definedName>
    <definedName name="IQ_1_4_DWELLING_UNITS_REVOLVING_OPEN_END_PML_GVA_CHARGE_OFFS_THRIFT">"c25118"</definedName>
    <definedName name="IQ_1_4_DWELLING_UNITS_REVOLVING_OPEN_END_PML_GVA_RECOVERIES_THRIFT">"c25149"</definedName>
    <definedName name="IQ_1_4_DWELLING_UNITS_REVOLVING_OPEN_END_PML_SVA_PROVISIONS_TRANSFERS_FROM_GVA_TOTAL_THRIFT">"c25172"</definedName>
    <definedName name="IQ_1_4_DWELLING_UNITS_SECURED_FIRST_LIENS_IN_PROCESS_FORECLOSURE_THRIFT">"c25305"</definedName>
    <definedName name="IQ_1_4_DWELLING_UNITS_SECURED_FIRST_LIENS_PML_ADJUSTED_NCOS_TOTAL_THRIFT">"c25204"</definedName>
    <definedName name="IQ_1_4_DWELLING_UNITS_SECURED_FIRST_LIENS_PML_GVA_CHARGE_OFFS_THRIFT">"c25119"</definedName>
    <definedName name="IQ_1_4_DWELLING_UNITS_SECURED_FIRST_LIENS_PML_GVA_RECOVERIES_THRIFT">"c25150"</definedName>
    <definedName name="IQ_1_4_DWELLING_UNITS_SECURED_FIRST_LIENS_PML_SVA_PROVISIONS_TRANSFERS_FROM_GVA_TOTAL_THRIFT">"c25173"</definedName>
    <definedName name="IQ_1_4_DWELLING_UNITS_SECURED_JUNIOR_LIENS_IN_PROCESS_FORECLOSURE_THRIFT">"c25306"</definedName>
    <definedName name="IQ_1_4_DWELLING_UNITS_SECURED_JUNIOR_LIENS_PML_ADJUSTED_NCOS_TOTAL_THRIFT">"c25205"</definedName>
    <definedName name="IQ_1_4_DWELLING_UNITS_SECURED_JUNIOR_LIENS_PML_GVA_CHARGE_OFFS_THRIFT">"c25120"</definedName>
    <definedName name="IQ_1_4_DWELLING_UNITS_SECURED_JUNIOR_LIENS_PML_GVA_RECOVERIES_THRIFT">"c25151"</definedName>
    <definedName name="IQ_1_4_DWELLING_UNITS_SECURED_JUNIOR_LIENS_PML_SVA_PROVISIONS_TRANSFERS_FROM_GVA_TOTAL_THRIFT">"c25174"</definedName>
    <definedName name="IQ_1_4_DWELLING_UNITS_SECURED_REVOLVING_OPEN_END_LOANS_IN_PROCESS_FORECLOSURE_THRIFT">"c25304"</definedName>
    <definedName name="IQ_1_4_FAMILY_CONSTRUCTION_LOANS_GROSS_LOANS_THRIFT">"c25727"</definedName>
    <definedName name="IQ_1_4_FAMILY_CONSTRUCTION_LOANS_RISK_BASED_CAPITAL_THRIFT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>"c25073"</definedName>
    <definedName name="IQ_20_PCT_RISK_WEIGHT_TOTAL_THRIFT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>"c25069"</definedName>
    <definedName name="IQ_ABS_AFS_AMORT_COST_FFIEC">"c20499"</definedName>
    <definedName name="IQ_ABS_AFS_FAIR_VAL_FFIEC">"c20464"</definedName>
    <definedName name="IQ_ABS_AVAIL_SALE_FFIEC">"c12802"</definedName>
    <definedName name="IQ_ABS_FFIEC">"c12788"</definedName>
    <definedName name="IQ_ABS_HTM_AMORT_COST_FFIEC">"c20447"</definedName>
    <definedName name="IQ_ABS_HTM_FAIR_VAL_FFIEC">"c20482"</definedName>
    <definedName name="IQ_ABS_INVEST_SECURITIES_FFIEC">"c13461"</definedName>
    <definedName name="IQ_ABS_PERIOD">"c13823"</definedName>
    <definedName name="IQ_ABS_PERIOD_EST">"c16122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_CODE_INTEREST_PENALTIES">"c15741"</definedName>
    <definedName name="IQ_ACCOUNTING_FFIEC">"c13054"</definedName>
    <definedName name="IQ_ACCOUNTING_STANDARD" hidden="1">"c4539"</definedName>
    <definedName name="IQ_ACCOUNTING_STANDARD_CIQ">"c5092"</definedName>
    <definedName name="IQ_ACCOUNTING_STANDARD_CIQ_COL">"c11739"</definedName>
    <definedName name="IQ_ACCOUNTS_PAY" hidden="1">"c1343"</definedName>
    <definedName name="IQ_ACCOUNTS_PAYABLE_THRIFT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>"c24907"</definedName>
    <definedName name="IQ_ACCRUED_INT_PAYABLE_THRIFT">"c24906"</definedName>
    <definedName name="IQ_ACCRUED_INT_RECEIVABLE_MBS_THRIFT">"c24836"</definedName>
    <definedName name="IQ_ACCRUED_INT_RECEIVABLE_THRIFT">"c24827"</definedName>
    <definedName name="IQ_ACCRUED_INTEREST_RECEIVABLE_FFIEC">"c12842"</definedName>
    <definedName name="IQ_ACCRUED_MORTGAGE_INT_RECEIVABLE_THRIFT">"c24849"</definedName>
    <definedName name="IQ_ACCRUED_NON_MORTGAGE_INT_RECEIVABLE_THRIFT">"c24866"</definedName>
    <definedName name="IQ_ACCRUED_TAXES_THRIFT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>"c17749"</definedName>
    <definedName name="IQ_ACCUM_AMORT_INTAN_ASSETS">"c17747"</definedName>
    <definedName name="IQ_ACCUM_DEP" hidden="1">"c1340"</definedName>
    <definedName name="IQ_ACCUMULATED_GAINS_LOSSES_CASH_FLOW_HEDGES_THRIFT">"c24922"</definedName>
    <definedName name="IQ_ACCUMULATED_GAINS_LOSSES_CERTAIN_SEC_THRIFT">"c24921"</definedName>
    <definedName name="IQ_ACCUMULATED_LOSSES_GAINS_CASH_FLOW_HEDGES_ADJUSTED_ASSETS_THRIFT">"c25035"</definedName>
    <definedName name="IQ_ACCUMULATED_LOSSES_GAINS_CASH_FLOW_HEDGES_T1_THRIFT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>"c25584"</definedName>
    <definedName name="IQ_ACTUAL_THRIFT_INV_PERCENTAGE_MONTH_END_SECOND_MONTH_QUARTER_THRIFT">"c25585"</definedName>
    <definedName name="IQ_ACTUAL_THRIFT_INV_PERCENTAGE_MONTH_END_THIRD_MONTH_QUARTER_THRIFT">"c25586"</definedName>
    <definedName name="IQ_AD" hidden="1">"c7"</definedName>
    <definedName name="IQ_ADD_PAID_IN" hidden="1">"c1344"</definedName>
    <definedName name="IQ_ADD_TAX_POSITIONS_CURRENT_YR">"c15733"</definedName>
    <definedName name="IQ_ADD_TAX_POSITIONS_PRIOR_YRS">"c15735"</definedName>
    <definedName name="IQ_ADDIN" hidden="1">"AUTO"</definedName>
    <definedName name="IQ_ADDITIONAL_NON_INT_INC_FDIC" hidden="1">"c6574"</definedName>
    <definedName name="IQ_ADDITIONS_NON_ACCRUAL_ASSET_DURING_QTR_FFIEC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JUSTED_OPERATING_INCOME_AVG_ASSETS_THRIFT">"c25651"</definedName>
    <definedName name="IQ_ADJUSTED_TOTAL_ASSETS_ADJUSTED_ASSETS_THRIFT">"c25038"</definedName>
    <definedName name="IQ_ADJUSTMENTS_GVA_THRIFT">"c25095"</definedName>
    <definedName name="IQ_ADJUSTMENTS_SVA_THRIFT">"c25102"</definedName>
    <definedName name="IQ_ADJUSTMENTS_TVA_THRIFT">"c25109"</definedName>
    <definedName name="IQ_ADMIN_RATIO" hidden="1">"c2784"</definedName>
    <definedName name="IQ_ADVANCES_FROM_FHLB_THRIFT">"c24900"</definedName>
    <definedName name="IQ_ADVANCES_TAXES_INSURANCE_THRIFT">"c24850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CM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>"c16188"</definedName>
    <definedName name="IQ_AFFO_PER_SHARE_ACT_OR_EST">"c18265"</definedName>
    <definedName name="IQ_AFFO_PER_SHARE_ACT_OR_EST_CIQ">"c18271"</definedName>
    <definedName name="IQ_AFFO_PER_SHARE_BASIC" hidden="1">"c8869"</definedName>
    <definedName name="IQ_AFFO_PER_SHARE_DILUTED" hidden="1">"c8870"</definedName>
    <definedName name="IQ_AFFO_PER_SHARE_EST">"c18112"</definedName>
    <definedName name="IQ_AFFO_PER_SHARE_EST_CIQ">"c18180"</definedName>
    <definedName name="IQ_AFFO_PER_SHARE_EST_NOTE">"c18233"</definedName>
    <definedName name="IQ_AFFO_PER_SHARE_EST_NOTE_CIQ">"c18240"</definedName>
    <definedName name="IQ_AFFO_PER_SHARE_GUIDANCE">"c18400"</definedName>
    <definedName name="IQ_AFFO_PER_SHARE_HIGH_EST">"c18132"</definedName>
    <definedName name="IQ_AFFO_PER_SHARE_HIGH_EST_CIQ">"c18194"</definedName>
    <definedName name="IQ_AFFO_PER_SHARE_HIGH_GUIDANCE">"c18401"</definedName>
    <definedName name="IQ_AFFO_PER_SHARE_LOW_EST">"c18142"</definedName>
    <definedName name="IQ_AFFO_PER_SHARE_LOW_EST_CIQ">"c18201"</definedName>
    <definedName name="IQ_AFFO_PER_SHARE_LOW_GUIDANCE">"c18402"</definedName>
    <definedName name="IQ_AFFO_PER_SHARE_MEDIAN_EST">"c18122"</definedName>
    <definedName name="IQ_AFFO_PER_SHARE_MEDIAN_EST_CIQ">"c18187"</definedName>
    <definedName name="IQ_AFFO_PER_SHARE_NUM_EST">"c18162"</definedName>
    <definedName name="IQ_AFFO_PER_SHARE_NUM_EST_CIQ">"c18215"</definedName>
    <definedName name="IQ_AFFO_PER_SHARE_STDDEV_EST">"c18152"</definedName>
    <definedName name="IQ_AFFO_PER_SHARE_STDDEV_EST_CIQ">"c18208"</definedName>
    <definedName name="IQ_AFS_INVEST_SECURITIES_FFIEC">"c13456"</definedName>
    <definedName name="IQ_AFS_SEC_AMOUNTS_NETTED_THRIFT">"c25492"</definedName>
    <definedName name="IQ_AFS_SEC_INV_SEC_THRIFT">"c25670"</definedName>
    <definedName name="IQ_AFS_SEC_LEVEL_1_THRIFT">"c25488"</definedName>
    <definedName name="IQ_AFS_SEC_LEVEL_2_THRIFT">"c25489"</definedName>
    <definedName name="IQ_AFS_SEC_LEVEL_3_THRIFT">"c25490"</definedName>
    <definedName name="IQ_AFS_SEC_THRIFT">"c24933"</definedName>
    <definedName name="IQ_AFS_SEC_TIER_1_CAPITAL_THRIFT">"c25630"</definedName>
    <definedName name="IQ_AFS_SEC_TOTAL_AFTER_NETTING_THRIFT">"c25493"</definedName>
    <definedName name="IQ_AFS_SEC_TOTAL_BEFORE_NETTING_THRIFT">"c25491"</definedName>
    <definedName name="IQ_AFS_SECURITIES_TIER_1_FFIEC">"c13343"</definedName>
    <definedName name="IQ_AFTER_TAX_INCOME_FDIC" hidden="1">"c6583"</definedName>
    <definedName name="IQ_AG_PROD_FARM_LOANS_DOM_QUARTERLY_AVG_FFIEC">"c15477"</definedName>
    <definedName name="IQ_AGENCY" hidden="1">"c8960"</definedName>
    <definedName name="IQ_AGENCY_INVEST_SECURITIES_FFIEC">"c13458"</definedName>
    <definedName name="IQ_AGG_BANK_OVER_TOTAL">"c24684"</definedName>
    <definedName name="IQ_AGG_BANK_SHARES">"c24686"</definedName>
    <definedName name="IQ_AGG_BANK_VALUE">"c24685"</definedName>
    <definedName name="IQ_AGG_COMPANY_FOUNDATION_OVER_TOTAL">"c13769"</definedName>
    <definedName name="IQ_AGG_COMPANY_FOUNDATION_SHARES">"c13783"</definedName>
    <definedName name="IQ_AGG_COMPANY_FOUNDATION_VALUE">"c13776"</definedName>
    <definedName name="IQ_AGG_CORPORATE_OVER_TOTAL">"c13767"</definedName>
    <definedName name="IQ_AGG_CORPORATE_SHARES">"c13781"</definedName>
    <definedName name="IQ_AGG_CORPORATE_VALUE">"c13774"</definedName>
    <definedName name="IQ_AGG_ENDOWMENT_OVER_TOTAL">"c24678"</definedName>
    <definedName name="IQ_AGG_ENDOWMENT_SHARES">"c24680"</definedName>
    <definedName name="IQ_AGG_ENDOWMENT_VALUE">"c24679"</definedName>
    <definedName name="IQ_AGG_ESOP_OVER_TOTAL">"c13768"</definedName>
    <definedName name="IQ_AGG_ESOP_SHARES">"c13782"</definedName>
    <definedName name="IQ_AGG_ESOP_VALUE">"c13775"</definedName>
    <definedName name="IQ_AGG_FAMILY_OVER_TOTAL">"c24687"</definedName>
    <definedName name="IQ_AGG_FAMILY_SHARES">"c24689"</definedName>
    <definedName name="IQ_AGG_FAMILY_VALUE">"c24688"</definedName>
    <definedName name="IQ_AGG_FOUNDATION_SHARES">"c13783"</definedName>
    <definedName name="IQ_AGG_FOUNDATION_VALUE">"c13776"</definedName>
    <definedName name="IQ_AGG_HEDGEFUND_OVER_TOTAL">"c13771"</definedName>
    <definedName name="IQ_AGG_HEDGEFUND_SHARES">"c13785"</definedName>
    <definedName name="IQ_AGG_HEDGEFUND_VALUE">"c13778"</definedName>
    <definedName name="IQ_AGG_INSIDER_OVER_TOTAL">"c1581"</definedName>
    <definedName name="IQ_AGG_INSIDER_SHARES">"c13780"</definedName>
    <definedName name="IQ_AGG_INSIDER_VALUE">"c13773"</definedName>
    <definedName name="IQ_AGG_INSTITUTION_HEDGEFUND_OVER_TOTAL">"c24711"</definedName>
    <definedName name="IQ_AGG_INSTITUTION_HEDGEFUND_SHARES">"c24713"</definedName>
    <definedName name="IQ_AGG_INSTITUTION_HEDGEFUND_VALUE">"c24712"</definedName>
    <definedName name="IQ_AGG_INSTITUTION_SOVEREIGN_OVER_TOTAL">"c24717"</definedName>
    <definedName name="IQ_AGG_INSTITUTION_SOVEREIGN_SHARES">"c24719"</definedName>
    <definedName name="IQ_AGG_INSTITUTION_SOVEREIGN_VALUE">"c24718"</definedName>
    <definedName name="IQ_AGG_INSTITUTION_UNCLASSIFIED_OVER_TOTAL">"c24696"</definedName>
    <definedName name="IQ_AGG_INSTITUTION_UNCLASSIFIED_SHARES">"c24698"</definedName>
    <definedName name="IQ_AGG_INSTITUTION_UNCLASSIFIED_VALUE">"c24697"</definedName>
    <definedName name="IQ_AGG_INSTITUTION_VC_PE_OVER_TOTAL">"c24714"</definedName>
    <definedName name="IQ_AGG_INSTITUTION_VC_PE_SHARES">"c24716"</definedName>
    <definedName name="IQ_AGG_INSTITUTION_VC_PE_VALUE">"c24715"</definedName>
    <definedName name="IQ_AGG_INSTITUTIONAL_OVER_TOTAL">"c1580"</definedName>
    <definedName name="IQ_AGG_INSTITUTIONAL_SHARES">"c13779"</definedName>
    <definedName name="IQ_AGG_INSTITUTIONAL_VALUE">"c13772"</definedName>
    <definedName name="IQ_AGG_INSURANCE_OVER_TOTAL">"c24681"</definedName>
    <definedName name="IQ_AGG_INSURANCE_SHARES">"c24683"</definedName>
    <definedName name="IQ_AGG_INSURANCE_VALUE">"c24682"</definedName>
    <definedName name="IQ_AGG_INV_MANAGERS_OVER_TOTAL">"c26967"</definedName>
    <definedName name="IQ_AGG_INV_MANAGERS_SHARES">"c26968"</definedName>
    <definedName name="IQ_AGG_INV_MANAGERS_VALUE">"c26969"</definedName>
    <definedName name="IQ_AGG_MONEY_MANAGERS_OVER_TOTAL">"c24669"</definedName>
    <definedName name="IQ_AGG_MONEY_MANAGERS_SHARES">"c24671"</definedName>
    <definedName name="IQ_AGG_MONEY_MANAGERS_VALUE">"c24670"</definedName>
    <definedName name="IQ_AGG_OTHER_OVER_TOTAL">"c13770"</definedName>
    <definedName name="IQ_AGG_OTHER_SHARES">"c13784"</definedName>
    <definedName name="IQ_AGG_OTHER_VALUE">"c13777"</definedName>
    <definedName name="IQ_AGG_PENSION_OVER_TOTAL">"c24675"</definedName>
    <definedName name="IQ_AGG_PENSION_SHARES">"c24677"</definedName>
    <definedName name="IQ_AGG_PENSION_VALUE">"c24676"</definedName>
    <definedName name="IQ_AGG_REIT_OVER_TOTAL">"c24693"</definedName>
    <definedName name="IQ_AGG_REIT_SHARES">"c24695"</definedName>
    <definedName name="IQ_AGG_REIT_VALUE">"c24694"</definedName>
    <definedName name="IQ_AGG_SOVEREIGN_OVER_TOTAL">"c24690"</definedName>
    <definedName name="IQ_AGG_SOVEREIGN_SHARES">"c24692"</definedName>
    <definedName name="IQ_AGG_SOVEREIGN_VALUE">"c24691"</definedName>
    <definedName name="IQ_AGG_STATE_OVER_TOTAL">"c24705"</definedName>
    <definedName name="IQ_AGG_STATE_SHARES">"c24707"</definedName>
    <definedName name="IQ_AGG_STATE_VALUE">"c24706"</definedName>
    <definedName name="IQ_AGG_STRATEGIC_CORP_PRIVATE_OVER_TOTAL">"c24702"</definedName>
    <definedName name="IQ_AGG_STRATEGIC_CORP_PRIVATE_SHARES">"c24704"</definedName>
    <definedName name="IQ_AGG_STRATEGIC_CORP_PRIVATE_VALUE">"c24703"</definedName>
    <definedName name="IQ_AGG_STRATEGIC_CORP_PUBLIC_OVER_TOTAL">"c24699"</definedName>
    <definedName name="IQ_AGG_STRATEGIC_CORP_PUBLIC_SHARES">"c24701"</definedName>
    <definedName name="IQ_AGG_STRATEGIC_CORP_PUBLIC_VALUE">"c24700"</definedName>
    <definedName name="IQ_AGG_STRATEGIC_HEDGEFUND_OVER_TOTAL">"c24726"</definedName>
    <definedName name="IQ_AGG_STRATEGIC_HEDGEFUND_SHARES">"c24728"</definedName>
    <definedName name="IQ_AGG_STRATEGIC_HEDGEFUND_VALUE">"c24727"</definedName>
    <definedName name="IQ_AGG_STRATEGIC_OVER_TOTAL">"c24708"</definedName>
    <definedName name="IQ_AGG_STRATEGIC_SHARES">"c24710"</definedName>
    <definedName name="IQ_AGG_STRATEGIC_SWF_OVER_TOTAL">"c24723"</definedName>
    <definedName name="IQ_AGG_STRATEGIC_SWF_SHARES">"c24725"</definedName>
    <definedName name="IQ_AGG_STRATEGIC_SWF_VALUE">"c24724"</definedName>
    <definedName name="IQ_AGG_STRATEGIC_VALUE">"c24709"</definedName>
    <definedName name="IQ_AGG_STRATEGIC_VC_PE_OVER_TOTAL">"c24720"</definedName>
    <definedName name="IQ_AGG_STRATEGIC_VC_PE_SHARES">"c24722"</definedName>
    <definedName name="IQ_AGG_STRATEGIC_VC_PE_VALUE">"c24721"</definedName>
    <definedName name="IQ_AGG_VC_PE_OVER_TOTAL">"c24672"</definedName>
    <definedName name="IQ_AGG_VC_PE_SHARES">"c24674"</definedName>
    <definedName name="IQ_AGG_VC_PE_VALUE">"c24673"</definedName>
    <definedName name="IQ_AGGREGATE_AMT_ALL_EXTENSIONS_CREDIT_THRIFT">"c25589"</definedName>
    <definedName name="IQ_AGGREGATE_INV_IN_SERVICE_CORPORATIONS_THRIFT">"c25588"</definedName>
    <definedName name="IQ_AGRICULTURAL_GROSS_LOANS_FFIEC">"c13413"</definedName>
    <definedName name="IQ_AGRICULTURAL_LOANS_FOREIGN_FFIEC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>"c17872"</definedName>
    <definedName name="IQ_ALL_OTHER_ASSETS_ELIGIBLE_100_PCT_RISK_WEIGHT_THRIFT">"c25072"</definedName>
    <definedName name="IQ_ALL_OTHER_DEPOSITS_FOREIGN_DEP_FFIEC">"c15347"</definedName>
    <definedName name="IQ_ALL_OTHER_FINANCIAL_ASSETS_AMOUNTS_NETTED_THRIFT">"c25516"</definedName>
    <definedName name="IQ_ALL_OTHER_FINANCIAL_ASSETS_LEVEL_1_THRIFT">"c25512"</definedName>
    <definedName name="IQ_ALL_OTHER_FINANCIAL_ASSETS_LEVEL_2_THRIFT">"c25513"</definedName>
    <definedName name="IQ_ALL_OTHER_FINANCIAL_ASSETS_LEVEL_3_THRIFT">"c25514"</definedName>
    <definedName name="IQ_ALL_OTHER_FINANCIAL_ASSETS_TOTAL_AFTER_NETTING_THRIFT">"c25517"</definedName>
    <definedName name="IQ_ALL_OTHER_FINANCIAL_ASSETS_TOTAL_BEFORE_NETTING_THRIFT">"c25515"</definedName>
    <definedName name="IQ_ALL_OTHER_FINANCIAL_LIABILITIES_AMOUNTS_NETTED_THRIFT">"c25558"</definedName>
    <definedName name="IQ_ALL_OTHER_FINANCIAL_LIABILITIES_LEVEL_1_THRIFT">"c25554"</definedName>
    <definedName name="IQ_ALL_OTHER_FINANCIAL_LIABILITIES_LEVEL_2_THRIFT">"c25555"</definedName>
    <definedName name="IQ_ALL_OTHER_FINANCIAL_LIABILITIES_LEVEL_3_THRIFT">"c25556"</definedName>
    <definedName name="IQ_ALL_OTHER_FINANCIAL_LIABILITIES_TOTAL_AFTER_NETTING_THRIFT">"c25559"</definedName>
    <definedName name="IQ_ALL_OTHER_FINANCIAL_LIABILITIES_TOTAL_BEFORE_NETTING_THRIFT">"c2555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EXCL_CONSUMER_LL_REC_DOM_FFIEC">"c25857"</definedName>
    <definedName name="IQ_ALL_OTHER_LOANS_EXCL_CONSUMER_LL_REC_FFIEC">"c25853"</definedName>
    <definedName name="IQ_ALL_OTHER_LOANS_LOSS_SHARING_DUE_30_89_FFIEC">"c27085"</definedName>
    <definedName name="IQ_ALL_OTHER_LOANS_LOSS_SHARING_DUE_90_FFIEC">"c27125"</definedName>
    <definedName name="IQ_ALL_OTHER_LOANS_LOSS_SHARING_NON_ACCRUAL_FFIEC">"c27165"</definedName>
    <definedName name="IQ_ALL_OTHER_LOANS_RECOV_FFIEC">"c13205"</definedName>
    <definedName name="IQ_ALL_OTHER_LOANS_RSTRC_DUE_30_89_FFIEC">"c27099"</definedName>
    <definedName name="IQ_ALL_OTHER_LOANS_RSTRC_DUE_90_FFIEC">"c27139"</definedName>
    <definedName name="IQ_ALL_OTHER_LOANS_RSTRC_NON_ACCRUAL_FFIEC">"c27179"</definedName>
    <definedName name="IQ_ALL_OTHER_LOANS_RSTRC_TERMS_FFIEC">"c27030"</definedName>
    <definedName name="IQ_ALL_OTHER_SEC_1_4_DOM_CHARGE_OFFS_FFIEC">"c25842"</definedName>
    <definedName name="IQ_ALL_OTHER_SEC_1_4_DOM_RECOV_FFIEC">"c25843"</definedName>
    <definedName name="IQ_ALL_OTHER_SEC_1_4_DUE_30_89_FFIEC">"c25835"</definedName>
    <definedName name="IQ_ALL_OTHER_SEC_1_4_DUE_90_FFIEC">"c25836"</definedName>
    <definedName name="IQ_ALL_OTHER_SEC_1_4_NON_ACCRUAL_FFIEC">"c25837"</definedName>
    <definedName name="IQ_ALL_OTHER_TRADING_LIABILITIES_DOM_FFIEC">"c12942"</definedName>
    <definedName name="IQ_ALL_OTHER_UNUSED_FFIEC">"c25861"</definedName>
    <definedName name="IQ_ALL_STATEMENTS_AP">"c25895"</definedName>
    <definedName name="IQ_ALL_STATEMENTS_AP_CO">"c25896"</definedName>
    <definedName name="IQ_ALL_STATEMENTS_INDUSTRY">"c25891"</definedName>
    <definedName name="IQ_ALL_STATEMENTS_INDUSTRY_CO">"c25892"</definedName>
    <definedName name="IQ_ALL_STATEMENTS_STANDARD">"c25893"</definedName>
    <definedName name="IQ_ALL_STATEMENTS_STANDARD_CO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_MORTGAGE_LL_LOSSES_THRIFT">"c24851"</definedName>
    <definedName name="IQ_ALLOW_NON_MORTGAGE_LOAN_LL_THRIFT">"c24867"</definedName>
    <definedName name="IQ_ALLOWABLE_T2_CAPITAL_FFIEC">"c13150"</definedName>
    <definedName name="IQ_ALLOWABLE_TIER_2_CAPITAL_T2_THRIFT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>"c25239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LLOWANCES_LL_LOSSES_T2_THRIFT">"c25043"</definedName>
    <definedName name="IQ_ALPHA_SCORE_DATE">"c25923"</definedName>
    <definedName name="IQ_AMENDED_BALANCE_PREVIOUS_YR_FDIC" hidden="1">"c6499"</definedName>
    <definedName name="IQ_AMORT_EXP_IMPAIRMENT_OTHER_INTANGIBLE_ASSETS_FFIEC">"c13026"</definedName>
    <definedName name="IQ_AMORT_EXPENSE_FDIC" hidden="1">"c6677"</definedName>
    <definedName name="IQ_AMORT_LOAN_SERVICING_ASSETS_LIABILITIES_THRIFT">"c24767"</definedName>
    <definedName name="IQ_AMORTIZATION" hidden="1">"c1591"</definedName>
    <definedName name="IQ_AMORTIZED_COST_FDIC" hidden="1">"c6426"</definedName>
    <definedName name="IQ_AMOUNT_FINANCIAL_LOC_CONVEYED_FFIEC">"c13250"</definedName>
    <definedName name="IQ_AMOUNT_PERFORMANCE_LOC_CONVEYED_FFIEC">"c13252"</definedName>
    <definedName name="IQ_AMT_DIRECT_CREDIT_SUBSTITUTES_ASSETS_THRIFT">"c25616"</definedName>
    <definedName name="IQ_AMT_LOW_LEVEL_RECOURSE_RESIDUAL_INTERESTS_BEFORE_RISK_WEIGHTING_THRIFT">"c25074"</definedName>
    <definedName name="IQ_AMT_NONINTEREST_BEARING_TRANSACTION_ACCOUNTS_MORE_THAN_250000_THRIFT">"c25582"</definedName>
    <definedName name="IQ_AMT_OUT" hidden="1">"c2145"</definedName>
    <definedName name="IQ_AMT_RECOURSE_OBLIGATIONS_ASSETS_THRIFT">"c25617"</definedName>
    <definedName name="IQ_AMT_RECOURSE_OBLIGATIONS_LOANS_THRIFT">"c25618"</definedName>
    <definedName name="IQ_AMT_RECOURSE_OBLIGATIONS_LOANS_WHERE_RECOURSE_IS_120_DAYS_LESS_THRIFT">"c25619"</definedName>
    <definedName name="IQ_AMT_RECOURSE_OBLIGATIONS_LOANS_WHERE_RECOURSE_IS_GREATER_THAN_120_DAYS_THRIFT">"c25620"</definedName>
    <definedName name="IQ_AMT_THIS_QUARTER_TROUBLED_DEBT_RESTRUCTURED_THRIFT">"c25229"</definedName>
    <definedName name="IQ_ANALYST_DET_EST">"c12043"</definedName>
    <definedName name="IQ_ANALYST_DET_EST_THOM">"c12071"</definedName>
    <definedName name="IQ_ANALYST_EMAIL">"c13738"</definedName>
    <definedName name="IQ_ANALYST_NAME">"c13736"</definedName>
    <definedName name="IQ_ANALYST_NON_PER_DET_EST">"c12755"</definedName>
    <definedName name="IQ_ANALYST_NON_PER_DET_EST_THOM">"c12759"</definedName>
    <definedName name="IQ_ANALYST_PHONE">"c13737"</definedName>
    <definedName name="IQ_ANALYST_START_DATE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OCI_THRIFT">"c24920"</definedName>
    <definedName name="IQ_AP" hidden="1">"c32"</definedName>
    <definedName name="IQ_AP_BNK" hidden="1">"c33"</definedName>
    <definedName name="IQ_AP_BR" hidden="1">"c34"</definedName>
    <definedName name="IQ_AP_CM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>"c24918"</definedName>
    <definedName name="IQ_APPLICABLE_INCOME_TAXES_AVG_ASSETS_THRIFT">"c25657"</definedName>
    <definedName name="IQ_APPLICABLE_INCOME_TAXES_FTE_FFIEC">"c13853"</definedName>
    <definedName name="IQ_AR" hidden="1">"c40"</definedName>
    <definedName name="IQ_AR_BR" hidden="1">"c41"</definedName>
    <definedName name="IQ_AR_CM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>"c2864"</definedName>
    <definedName name="IQ_ARPU_BASIC_CABLE">"c2866"</definedName>
    <definedName name="IQ_ARPU_BBAND">"c2867"</definedName>
    <definedName name="IQ_ARPU_DIG_CABLE">"c2865"</definedName>
    <definedName name="IQ_ARPU_PHONE">"c2868"</definedName>
    <definedName name="IQ_ARPU_POSTPAID_WIRELESS">"c15758"</definedName>
    <definedName name="IQ_ARPU_PREPAID_WIRELESS">"c15759"</definedName>
    <definedName name="IQ_ARPU_RETAIL_WIRELESS">"c15760"</definedName>
    <definedName name="IQ_ARPU_SATELLITE">"c15790"</definedName>
    <definedName name="IQ_ARPU_TOTAL">"c2869"</definedName>
    <definedName name="IQ_ARPU_WHOLESALE_WIRELESS">"c15761"</definedName>
    <definedName name="IQ_ARPU_WIRELESS">"c2126"</definedName>
    <definedName name="IQ_ASKPRICE">"c13927"</definedName>
    <definedName name="IQ_ASSET_BACKED_FDIC" hidden="1">"c6301"</definedName>
    <definedName name="IQ_ASSET_BACKED_SEC_INV_SEC_THRIFT">"c25674"</definedName>
    <definedName name="IQ_ASSET_MANAGED_GROWTH_RATE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CM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>"c25356"</definedName>
    <definedName name="IQ_ASSETS_EXCLUDED_PURPOSES_OTS_ASSESSMENT_COMPLEXITY_COMPONENT_NONMANAGED_ASSETS_THRIFT">"c25378"</definedName>
    <definedName name="IQ_ASSETS_FAIR_VALUE">"c13843"</definedName>
    <definedName name="IQ_ASSETS_HELD_FDIC" hidden="1">"c6305"</definedName>
    <definedName name="IQ_ASSETS_HFS_THRIFT">"c24934"</definedName>
    <definedName name="IQ_ASSETS_LEVEL_1">"c13839"</definedName>
    <definedName name="IQ_ASSETS_LEVEL_2">"c13840"</definedName>
    <definedName name="IQ_ASSETS_LEVEL_3">"c13841"</definedName>
    <definedName name="IQ_ASSETS_LOSS_SHARING_DEBT_SEC_FFIEC">"c25867"</definedName>
    <definedName name="IQ_ASSETS_LOSS_SHARING_FFIEC">"c25864"</definedName>
    <definedName name="IQ_ASSETS_LOSS_SHARING_LL_FFIEC">"c25865"</definedName>
    <definedName name="IQ_ASSETS_LOSS_SHARING_OREO_FFIEC">"c25866"</definedName>
    <definedName name="IQ_ASSETS_LOSS_SHARING_OTHER_FFIEC">"c25868"</definedName>
    <definedName name="IQ_ASSETS_NAME_AP" hidden="1">"c8921"</definedName>
    <definedName name="IQ_ASSETS_NAME_AP_ABS" hidden="1">"c8940"</definedName>
    <definedName name="IQ_ASSETS_NETTING_OTHER_ADJUSTMENTS">"c13842"</definedName>
    <definedName name="IQ_ASSETS_NON_INCLUDABLE_SUBS_ADJUSTED_ASSETS_THRIFT">"c25031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PER_EMPLOYEE_THRIFT">"c25783"</definedName>
    <definedName name="IQ_ASSETS_REPRICE_ASSETS_TOT_FFIEC">"c13454"</definedName>
    <definedName name="IQ_ASSETS_RISK_WEIGHT_THRIFT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>"c20432"</definedName>
    <definedName name="IQ_ASSIGNED_RESERVES_COAL">"c15912"</definedName>
    <definedName name="IQ_ASSIGNED_RESERVES_TO_TOTAL_RESERVES_COAL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>"c15870"</definedName>
    <definedName name="IQ_ASSUMED_PC_EARNED" hidden="1">"c2746"</definedName>
    <definedName name="IQ_ASSUMED_PREMIUMS_EARNED_GROSS_PREMIUMS_EARNED">"c15886"</definedName>
    <definedName name="IQ_ASSUMED_PREMIUMS_WRITTEN_GROSS_PREMIUMS_WRITTEN">"c15884"</definedName>
    <definedName name="IQ_ASSUMED_WRITTEN" hidden="1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>"c20415"</definedName>
    <definedName name="IQ_AUM_AVERAGE">"c20418"</definedName>
    <definedName name="IQ_AUM_BOP">"c20409"</definedName>
    <definedName name="IQ_AUM_CASH_FLOWS_DIVIDENDS">"c20413"</definedName>
    <definedName name="IQ_AUM_DOMESTIC">"c20400"</definedName>
    <definedName name="IQ_AUM_EOP">"c20417"</definedName>
    <definedName name="IQ_AUM_EQUITY_FUNDS" hidden="1">"c10039"</definedName>
    <definedName name="IQ_AUM_FEE_EARNING">"c20402"</definedName>
    <definedName name="IQ_AUM_FIXED_INCOME_FUNDS" hidden="1">"c10040"</definedName>
    <definedName name="IQ_AUM_FOREIGN">"c20401"</definedName>
    <definedName name="IQ_AUM_HIGH_NET_WORTH">"c20398"</definedName>
    <definedName name="IQ_AUM_INFLOWS">"c20410"</definedName>
    <definedName name="IQ_AUM_INSTITUTIONAL">"c20396"</definedName>
    <definedName name="IQ_AUM_INSTITUTIONAL_CUSTOMERS">"c20405"</definedName>
    <definedName name="IQ_AUM_MARKET_APPRECIATION_DEPRECIATION">"c20414"</definedName>
    <definedName name="IQ_AUM_MONEY_MARKET_FUNDS" hidden="1">"c10041"</definedName>
    <definedName name="IQ_AUM_NET_CHANGE">"c20419"</definedName>
    <definedName name="IQ_AUM_NET_INFLOWS_OUTFLOWS">"c20412"</definedName>
    <definedName name="IQ_AUM_NON_FEE_EARNING">"c20403"</definedName>
    <definedName name="IQ_AUM_OTHER" hidden="1">"c10042"</definedName>
    <definedName name="IQ_AUM_OTHER_ADJUSTMENTS">"c20416"</definedName>
    <definedName name="IQ_AUM_OTHER_CLIENTS">"c20399"</definedName>
    <definedName name="IQ_AUM_OTHER_CUSTOMERS">"c20407"</definedName>
    <definedName name="IQ_AUM_OUTFLOWS">"c20411"</definedName>
    <definedName name="IQ_AUM_PRIVATE_EQUITY">"c20394"</definedName>
    <definedName name="IQ_AUM_REAL_ESTATE">"c20395"</definedName>
    <definedName name="IQ_AUM_RETAIL">"c20397"</definedName>
    <definedName name="IQ_AUM_RETAIL_CUSTOMERS">"c20404"</definedName>
    <definedName name="IQ_AUM_SME_CUSTOMERS">"c20406"</definedName>
    <definedName name="IQ_AUM_TOTAL_CUSTOMERS">"c20408"</definedName>
    <definedName name="IQ_AUTO_LOANS_CHARGE_OFFS_FFIEC">"c27055"</definedName>
    <definedName name="IQ_AUTO_LOANS_DUE_30_89_FFIEC">"c27057"</definedName>
    <definedName name="IQ_AUTO_LOANS_DUE_90_FFIEC">"c27058"</definedName>
    <definedName name="IQ_AUTO_LOANS_EXCD_10_RSTRC_DUE_30_89_FFIEC">"c27104"</definedName>
    <definedName name="IQ_AUTO_LOANS_EXCD_10_RSTRC_DUE_90_FFIEC">"c27144"</definedName>
    <definedName name="IQ_AUTO_LOANS_EXCD_10_RSTRC_NON_ACCRUAL_FFIEC">"c27184"</definedName>
    <definedName name="IQ_AUTO_LOANS_FAIR_VAL_DOM_FFIEC">"c27043"</definedName>
    <definedName name="IQ_AUTO_LOANS_FAIR_VAL_FFIEC">"c27039"</definedName>
    <definedName name="IQ_AUTO_LOANS_FFIEC">"c27007"</definedName>
    <definedName name="IQ_AUTO_LOANS_LL_REC_FFIEC">"c27011"</definedName>
    <definedName name="IQ_AUTO_LOANS_LOSS_SHARING_DUE_30_89_FFIEC">"c27083"</definedName>
    <definedName name="IQ_AUTO_LOANS_LOSS_SHARING_DUE_90_FFIEC">"c27123"</definedName>
    <definedName name="IQ_AUTO_LOANS_LOSS_SHARING_FFIEC">"c27200"</definedName>
    <definedName name="IQ_AUTO_LOANS_LOSS_SHARING_NON_ACCRUAL_FFIEC">"c27163"</definedName>
    <definedName name="IQ_AUTO_LOANS_NON_ACCRUAL_FFIEC">"c27059"</definedName>
    <definedName name="IQ_AUTO_LOANS_RECOV_FFIEC">"c27056"</definedName>
    <definedName name="IQ_AUTO_LOANS_RSTRC_TERMS_FFIEC">"c27035"</definedName>
    <definedName name="IQ_AUTO_LOANS_THRIFT">"c24862"</definedName>
    <definedName name="IQ_AUTO_LOANS_TOTAL_LOANS">"c15713"</definedName>
    <definedName name="IQ_AUTO_LOANS_TRADING_DOM_FFIEC">"c27014"</definedName>
    <definedName name="IQ_AUTO_LOANS_UNPAID_PRIN_FAIR_VAL_DOM_FFIEC">"c27045"</definedName>
    <definedName name="IQ_AUTO_LOANS_UNPAID_PRIN_FAIR_VAL_FFIEC">"c27041"</definedName>
    <definedName name="IQ_AUTO_LOANS_UNPAID_PRIN_FAIR_VAL_TRADING_DOM_FFIEC">"c27049"</definedName>
    <definedName name="IQ_AUTO_LOANS_UNPAID_PRIN_FAIR_VAL_TRADING_FFIEC">"c27047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 hidden="1">"c6409"</definedName>
    <definedName name="IQ_AVAILABLE_SALE_SEC_FFIEC">"c12791"</definedName>
    <definedName name="IQ_AVERAGE_ASSETS_FDIC" hidden="1">"c6362"</definedName>
    <definedName name="IQ_AVERAGE_ASSETS_QUART_FDIC" hidden="1">"c6363"</definedName>
    <definedName name="IQ_AVERAGE_DEPOSITS">"c15256"</definedName>
    <definedName name="IQ_AVERAGE_EARNING_ASSETS_FDIC" hidden="1">"c6748"</definedName>
    <definedName name="IQ_AVERAGE_EQUITY_FDIC" hidden="1">"c6749"</definedName>
    <definedName name="IQ_AVERAGE_INTEREST_BEARING_DEPOSITS">"c15254"</definedName>
    <definedName name="IQ_AVERAGE_LOANS_FDIC" hidden="1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INDUSTRY_REC">"c18502"</definedName>
    <definedName name="IQ_AVG_BROKER_INDUSTRY_REC_CIQ">"c18504"</definedName>
    <definedName name="IQ_AVG_BROKER_INDUSTRY_REC_NO">"c18503"</definedName>
    <definedName name="IQ_AVG_BROKER_INDUSTRY_REC_NO_CIQ">"c18510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>"c5094"</definedName>
    <definedName name="IQ_AVG_BROKER_REC_REUT" hidden="1">"c3630"</definedName>
    <definedName name="IQ_AVG_BROKER_REC_THOM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>"c24950"</definedName>
    <definedName name="IQ_AVG_DEPOSITS_INV_EXCLUDING_NON_INT_EARNING_ITEMS_THRIFT">"c24947"</definedName>
    <definedName name="IQ_AVG_EARNING_ASSETS_AVG_ASSETS_THRIFT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>"c11631"</definedName>
    <definedName name="IQ_AVG_INDUSTRY_REC_NO" hidden="1">"c4454"</definedName>
    <definedName name="IQ_AVG_INDUSTRY_REC_NO_CIQ">"c4983"</definedName>
    <definedName name="IQ_AVG_INDUSTRY_REC_NO_CIQ_COL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>"c15812"</definedName>
    <definedName name="IQ_AVG_INV_HOMES">"c15810"</definedName>
    <definedName name="IQ_AVG_INV_LAND_LOTS">"c15811"</definedName>
    <definedName name="IQ_AVG_MARKETCAP_Z">"c25900"</definedName>
    <definedName name="IQ_AVG_MKTCAP" hidden="1">"c80"</definedName>
    <definedName name="IQ_AVG_MORTGAGE_LOANS_MBS_THRIFT">"c24948"</definedName>
    <definedName name="IQ_AVG_NON_MORTGAGE_LOANS_THRIFT">"c24949"</definedName>
    <definedName name="IQ_AVG_PORTFOLIO_DURATION">"c17693"</definedName>
    <definedName name="IQ_AVG_PRICE" hidden="1">"c81"</definedName>
    <definedName name="IQ_AVG_PRICE_TARGET" hidden="1">"c82"</definedName>
    <definedName name="IQ_AVG_PRICE_VOLATILITY">"c18470"</definedName>
    <definedName name="IQ_AVG_PRICE_VOLATILITY_CIQ">"c18472"</definedName>
    <definedName name="IQ_AVG_PRICE_VOLATILITY_NO">"c18471"</definedName>
    <definedName name="IQ_AVG_PRICE_VOLATILITY_NO_CIQ">"c18478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TOTAL_ASSETS_THRIFT">"c24946"</definedName>
    <definedName name="IQ_AVG_TOTAL_BORROWINGS_THRIFT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>"c8353"</definedName>
    <definedName name="IQ_BALANCE_GOODS_APR_FC_UNUSED_UNUSED_UNUSED" hidden="1">"c8353"</definedName>
    <definedName name="IQ_BALANCE_GOODS_APR_UNUSED">"c7473"</definedName>
    <definedName name="IQ_BALANCE_GOODS_APR_UNUSED_UNUSED_UNUSED" hidden="1">"c7473"</definedName>
    <definedName name="IQ_BALANCE_GOODS_FC_UNUSED">"c7693"</definedName>
    <definedName name="IQ_BALANCE_GOODS_FC_UNUSED_UNUSED_UNUSED" hidden="1">"c7693"</definedName>
    <definedName name="IQ_BALANCE_GOODS_POP_FC_UNUSED">"c7913"</definedName>
    <definedName name="IQ_BALANCE_GOODS_POP_FC_UNUSED_UNUSED_UNUSED" hidden="1">"c7913"</definedName>
    <definedName name="IQ_BALANCE_GOODS_POP_UNUSED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>"c8133"</definedName>
    <definedName name="IQ_BALANCE_GOODS_YOY_FC_UNUSED_UNUSED_UNUSED" hidden="1">"c8133"</definedName>
    <definedName name="IQ_BALANCE_GOODS_YOY_UNUSED">"c7253"</definedName>
    <definedName name="IQ_BALANCE_GOODS_YOY_UNUSED_UNUSED_UNUSED" hidden="1">"c7253"</definedName>
    <definedName name="IQ_BALANCE_SERV_APR_FC_UNUSED">"c8355"</definedName>
    <definedName name="IQ_BALANCE_SERV_APR_FC_UNUSED_UNUSED_UNUSED" hidden="1">"c8355"</definedName>
    <definedName name="IQ_BALANCE_SERV_APR_UNUSED">"c7475"</definedName>
    <definedName name="IQ_BALANCE_SERV_APR_UNUSED_UNUSED_UNUSED" hidden="1">"c7475"</definedName>
    <definedName name="IQ_BALANCE_SERV_FC_UNUSED">"c7695"</definedName>
    <definedName name="IQ_BALANCE_SERV_FC_UNUSED_UNUSED_UNUSED" hidden="1">"c7695"</definedName>
    <definedName name="IQ_BALANCE_SERV_POP_FC_UNUSED">"c7915"</definedName>
    <definedName name="IQ_BALANCE_SERV_POP_FC_UNUSED_UNUSED_UNUSED" hidden="1">"c7915"</definedName>
    <definedName name="IQ_BALANCE_SERV_POP_UNUSED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>"c8135"</definedName>
    <definedName name="IQ_BALANCE_SERV_YOY_FC_UNUSED_UNUSED_UNUSED" hidden="1">"c8135"</definedName>
    <definedName name="IQ_BALANCE_SERV_YOY_UNUSED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>"c25883"</definedName>
    <definedName name="IQ_BALANCE_SHEET_AP_CO">"c25884"</definedName>
    <definedName name="IQ_BALANCE_SHEET_INDUSTRY">"c25879"</definedName>
    <definedName name="IQ_BALANCE_SHEET_INDUSTRY_CO">"c25880"</definedName>
    <definedName name="IQ_BALANCE_SHEET_STANDARD">"c25881"</definedName>
    <definedName name="IQ_BALANCE_SHEET_STANDARD_CO">"c25882"</definedName>
    <definedName name="IQ_BALANCE_TRADE_APR_FC_UNUSED">"c8357"</definedName>
    <definedName name="IQ_BALANCE_TRADE_APR_FC_UNUSED_UNUSED_UNUSED" hidden="1">"c8357"</definedName>
    <definedName name="IQ_BALANCE_TRADE_APR_UNUSED">"c7477"</definedName>
    <definedName name="IQ_BALANCE_TRADE_APR_UNUSED_UNUSED_UNUSED" hidden="1">"c7477"</definedName>
    <definedName name="IQ_BALANCE_TRADE_FC_UNUSED">"c7697"</definedName>
    <definedName name="IQ_BALANCE_TRADE_FC_UNUSED_UNUSED_UNUSED" hidden="1">"c7697"</definedName>
    <definedName name="IQ_BALANCE_TRADE_POP_FC_UNUSED">"c7917"</definedName>
    <definedName name="IQ_BALANCE_TRADE_POP_FC_UNUSED_UNUSED_UNUSED" hidden="1">"c7917"</definedName>
    <definedName name="IQ_BALANCE_TRADE_POP_UNUSED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>"c8137"</definedName>
    <definedName name="IQ_BALANCE_TRADE_YOY_FC_UNUSED_UNUSED_UNUSED" hidden="1">"c8137"</definedName>
    <definedName name="IQ_BALANCE_TRADE_YOY_UNUSED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>"c13507"</definedName>
    <definedName name="IQ_BANK_OWNED_LIFE_INSURANCE_THRIFT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>"c13386"</definedName>
    <definedName name="IQ_BANKS_FOREIGN_COUNTRIES_NON_TRANS_ACCTS_FFIEC">"c15326"</definedName>
    <definedName name="IQ_BANKS_FOREIGN_COUNTRIES_TOTAL_DEPOSITS_FDIC" hidden="1">"c6475"</definedName>
    <definedName name="IQ_BANKS_FOREIGN_COUNTRIES_TRANS_ACCTS_FFIEC">"c15318"</definedName>
    <definedName name="IQ_BASE_RENT">"c16017"</definedName>
    <definedName name="IQ_BASE_RENT_OPERATING_LEASE_EXPIRING_AFTER_FIVE">"c16107"</definedName>
    <definedName name="IQ_BASE_RENT_OPERATING_LEASE_EXPIRING_CY">"c16101"</definedName>
    <definedName name="IQ_BASE_RENT_OPERATING_LEASE_EXPIRING_CY1">"c16102"</definedName>
    <definedName name="IQ_BASE_RENT_OPERATING_LEASE_EXPIRING_CY2">"c16103"</definedName>
    <definedName name="IQ_BASE_RENT_OPERATING_LEASE_EXPIRING_CY3">"c16104"</definedName>
    <definedName name="IQ_BASE_RENT_OPERATING_LEASE_EXPIRING_CY4">"c16105"</definedName>
    <definedName name="IQ_BASE_RENT_OPERATING_LEASE_EXPIRING_NEXT_FIVE">"c16106"</definedName>
    <definedName name="IQ_BASE_RENT_OPERATING_LEASE_EXPIRING_TOTAL">"c16108"</definedName>
    <definedName name="IQ_BASE_RENT_RENTAL_REVENUE">"c16062"</definedName>
    <definedName name="IQ_BASEL">"c26996"</definedName>
    <definedName name="IQ_BASIC_EPS_EXCL" hidden="1">"c85"</definedName>
    <definedName name="IQ_BASIC_EPS_INCL" hidden="1">"c86"</definedName>
    <definedName name="IQ_BASIC_NAV_SHARES">"c16012"</definedName>
    <definedName name="IQ_BASIC_NORMAL_EPS" hidden="1">"c1592"</definedName>
    <definedName name="IQ_BASIC_OUTSTANDING_CURRENT_EST" hidden="1">"c4128"</definedName>
    <definedName name="IQ_BASIC_OUTSTANDING_CURRENT_EST_CIQ">"c4541"</definedName>
    <definedName name="IQ_BASIC_OUTSTANDING_CURRENT_HIGH_EST" hidden="1">"c4129"</definedName>
    <definedName name="IQ_BASIC_OUTSTANDING_CURRENT_HIGH_EST_CIQ">"c4542"</definedName>
    <definedName name="IQ_BASIC_OUTSTANDING_CURRENT_LOW_EST" hidden="1">"c4130"</definedName>
    <definedName name="IQ_BASIC_OUTSTANDING_CURRENT_LOW_EST_CIQ">"c4543"</definedName>
    <definedName name="IQ_BASIC_OUTSTANDING_CURRENT_MEDIAN_EST" hidden="1">"c4131"</definedName>
    <definedName name="IQ_BASIC_OUTSTANDING_CURRENT_MEDIAN_EST_CIQ">"c4544"</definedName>
    <definedName name="IQ_BASIC_OUTSTANDING_CURRENT_NUM_EST" hidden="1">"c4132"</definedName>
    <definedName name="IQ_BASIC_OUTSTANDING_CURRENT_NUM_EST_CIQ">"c4545"</definedName>
    <definedName name="IQ_BASIC_OUTSTANDING_CURRENT_STDDEV_EST" hidden="1">"c4133"</definedName>
    <definedName name="IQ_BASIC_OUTSTANDING_CURRENT_STDDEV_EST_CIQ">"c4546"</definedName>
    <definedName name="IQ_BASIC_OUTSTANDING_EST" hidden="1">"c4134"</definedName>
    <definedName name="IQ_BASIC_OUTSTANDING_EST_CIQ">"c4547"</definedName>
    <definedName name="IQ_BASIC_OUTSTANDING_HIGH_EST" hidden="1">"c4135"</definedName>
    <definedName name="IQ_BASIC_OUTSTANDING_HIGH_EST_CIQ">"c4548"</definedName>
    <definedName name="IQ_BASIC_OUTSTANDING_LOW_EST" hidden="1">"c4136"</definedName>
    <definedName name="IQ_BASIC_OUTSTANDING_LOW_EST_CIQ">"c4549"</definedName>
    <definedName name="IQ_BASIC_OUTSTANDING_MEDIAN_EST" hidden="1">"c4137"</definedName>
    <definedName name="IQ_BASIC_OUTSTANDING_MEDIAN_EST_CIQ">"c4550"</definedName>
    <definedName name="IQ_BASIC_OUTSTANDING_NUM_EST" hidden="1">"c4138"</definedName>
    <definedName name="IQ_BASIC_OUTSTANDING_NUM_EST_CIQ">"c4551"</definedName>
    <definedName name="IQ_BASIC_OUTSTANDING_STDDEV_EST" hidden="1">"c4139"</definedName>
    <definedName name="IQ_BASIC_OUTSTANDING_STDDEV_EST_CIQ">"c4552"</definedName>
    <definedName name="IQ_BASIC_WEIGHT" hidden="1">"c87"</definedName>
    <definedName name="IQ_BASIC_WEIGHT_EST" hidden="1">"c4140"</definedName>
    <definedName name="IQ_BASIC_WEIGHT_EST_CIQ">"c4553"</definedName>
    <definedName name="IQ_BASIC_WEIGHT_GUIDANCE" hidden="1">"c4141"</definedName>
    <definedName name="IQ_BASIC_WEIGHT_HIGH_EST" hidden="1">"c4142"</definedName>
    <definedName name="IQ_BASIC_WEIGHT_HIGH_EST_CIQ">"c4554"</definedName>
    <definedName name="IQ_BASIC_WEIGHT_LOW_EST" hidden="1">"c4143"</definedName>
    <definedName name="IQ_BASIC_WEIGHT_LOW_EST_CIQ">"c4555"</definedName>
    <definedName name="IQ_BASIC_WEIGHT_MEDIAN_EST" hidden="1">"c4144"</definedName>
    <definedName name="IQ_BASIC_WEIGHT_MEDIAN_EST_CIQ">"c4556"</definedName>
    <definedName name="IQ_BASIC_WEIGHT_NUM_EST" hidden="1">"c4145"</definedName>
    <definedName name="IQ_BASIC_WEIGHT_NUM_EST_CIQ">"c4557"</definedName>
    <definedName name="IQ_BASIC_WEIGHT_STDDEV_EST" hidden="1">"c4146"</definedName>
    <definedName name="IQ_BASIC_WEIGHT_STDDEV_EST_CIQ">"c4558"</definedName>
    <definedName name="IQ_BEGINNING_BALANCE_GVA_THRIFT">"c25091"</definedName>
    <definedName name="IQ_BEGINNING_BALANCE_REPORTED_QUARTERLY_BALANCE_GVA_THRIFT">"c25090"</definedName>
    <definedName name="IQ_BEGINNING_BALANCE_REPORTED_QUARTERLY_BALANCE_SVA_THRIFT">"c25098"</definedName>
    <definedName name="IQ_BEGINNING_BALANCE_REPORTED_QUARTERLY_BALANCE_TVA_THRIFT">"c25105"</definedName>
    <definedName name="IQ_BEGINNING_BALANCE_SVA_THRIFT">"c25099"</definedName>
    <definedName name="IQ_BEGINNING_BALANCE_TVA_THRIFT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>"c13926"</definedName>
    <definedName name="IQ_BIG_INT_BEAR_CD" hidden="1">"c89"</definedName>
    <definedName name="IQ_BOARD_MEMBER" hidden="1">"c96"</definedName>
    <definedName name="IQ_BOARD_MEMBER_ALL_OTHER_COMP">"c18992"</definedName>
    <definedName name="IQ_BOARD_MEMBER_ANNUAL_CASH_COMP">"c18993"</definedName>
    <definedName name="IQ_BOARD_MEMBER_AS_REPORTED_COMP">"c18997"</definedName>
    <definedName name="IQ_BOARD_MEMBER_AS_REPORTED_DIRECTOR_COMP">"c19009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BONUS">"c18988"</definedName>
    <definedName name="IQ_BOARD_MEMBER_CALCULATED_COMP">"c18995"</definedName>
    <definedName name="IQ_BOARD_MEMBER_CHANGE_PENSION">"c19010"</definedName>
    <definedName name="IQ_BOARD_MEMBER_DIRECT_FAX">"c15176"</definedName>
    <definedName name="IQ_BOARD_MEMBER_DIRECT_PHONE">"c15175"</definedName>
    <definedName name="IQ_BOARD_MEMBER_DIRECTOR_BONUS">"c19004"</definedName>
    <definedName name="IQ_BOARD_MEMBER_DIRECTOR_CHANGE_PENSION">"c19005"</definedName>
    <definedName name="IQ_BOARD_MEMBER_DIRECTOR_FEE">"c19001"</definedName>
    <definedName name="IQ_BOARD_MEMBER_DIRECTOR_NON_EQUITY_COMP">"c19006"</definedName>
    <definedName name="IQ_BOARD_MEMBER_DIRECTOR_OPTION_AWARDS">"c19002"</definedName>
    <definedName name="IQ_BOARD_MEMBER_DIRECTOR_OTHER">"c19003"</definedName>
    <definedName name="IQ_BOARD_MEMBER_DIRECTOR_STOCK_AWARDS">"c19007"</definedName>
    <definedName name="IQ_BOARD_MEMBER_DIRECTOR_STOCK_GRANTS">"c19034"</definedName>
    <definedName name="IQ_BOARD_MEMBER_DIRECTOR_STOCK_OPTIONS">"c19008"</definedName>
    <definedName name="IQ_BOARD_MEMBER_EMAIL">"c15177"</definedName>
    <definedName name="IQ_BOARD_MEMBER_EQUITY_INCENTIVE">"c19030"</definedName>
    <definedName name="IQ_BOARD_MEMBER_EST_PAYMENTS_CHANGE_CONTROL">"c18999"</definedName>
    <definedName name="IQ_BOARD_MEMBER_EST_PAYMENTS_TERMINATION">"c19011"</definedName>
    <definedName name="IQ_BOARD_MEMBER_EXERCISABLE_OPTIONS">"c19014"</definedName>
    <definedName name="IQ_BOARD_MEMBER_EXERCISABLE_VALUES">"c19015"</definedName>
    <definedName name="IQ_BOARD_MEMBER_EXERCISED_OPTIONS">"c19012"</definedName>
    <definedName name="IQ_BOARD_MEMBER_EXERCISED_VALUES">"c19013"</definedName>
    <definedName name="IQ_BOARD_MEMBER_ID">"c13756"</definedName>
    <definedName name="IQ_BOARD_MEMBER_LT_INCENTIVE">"c18991"</definedName>
    <definedName name="IQ_BOARD_MEMBER_MAIN_FAX">"c15174"</definedName>
    <definedName name="IQ_BOARD_MEMBER_MAIN_PHONE">"c15173"</definedName>
    <definedName name="IQ_BOARD_MEMBER_MARKET_VALUE_SHARES_NOT_VESTED">"c19029"</definedName>
    <definedName name="IQ_BOARD_MEMBER_NON_EQUITY_INCENTIVE">"c19000"</definedName>
    <definedName name="IQ_BOARD_MEMBER_NUM_SHARED_NOT_VESTED">"c19028"</definedName>
    <definedName name="IQ_BOARD_MEMBER_NUM_SHARES_ACQUIRED">"c19026"</definedName>
    <definedName name="IQ_BOARD_MEMBER_OFFICE_ADDRESS">"c15172"</definedName>
    <definedName name="IQ_BOARD_MEMBER_OPTION_AWARDS">"c18996"</definedName>
    <definedName name="IQ_BOARD_MEMBER_OPTION_MARKET_PRICE">"c19025"</definedName>
    <definedName name="IQ_BOARD_MEMBER_OPTION_PRICE">"c19024"</definedName>
    <definedName name="IQ_BOARD_MEMBER_OTHER_ANNUAL_COMP">"c18989"</definedName>
    <definedName name="IQ_BOARD_MEMBER_OTHER_COMP">"c18998"</definedName>
    <definedName name="IQ_BOARD_MEMBER_RESTRICTED_STOCK_COMP">"c18990"</definedName>
    <definedName name="IQ_BOARD_MEMBER_SALARY">"c18987"</definedName>
    <definedName name="IQ_BOARD_MEMBER_ST_COMP">"c18994"</definedName>
    <definedName name="IQ_BOARD_MEMBER_TITLE" hidden="1">"c97"</definedName>
    <definedName name="IQ_BOARD_MEMBER_TOTAL_NUM_STOCK_AWARDS">"c19033"</definedName>
    <definedName name="IQ_BOARD_MEMBER_TOTAL_OPTIONS">"c19022"</definedName>
    <definedName name="IQ_BOARD_MEMBER_TOTAL_STOCK_VALUE">"c19032"</definedName>
    <definedName name="IQ_BOARD_MEMBER_TOTAL_VALUE_OPTIONS">"c19023"</definedName>
    <definedName name="IQ_BOARD_MEMBER_UNCLASSIFIED_OPTIONS">"c19018"</definedName>
    <definedName name="IQ_BOARD_MEMBER_UNCLASSIFIED_OPTIONS_VALUE">"c19019"</definedName>
    <definedName name="IQ_BOARD_MEMBER_UNEARNED_STOCK_VALUE">"c19031"</definedName>
    <definedName name="IQ_BOARD_MEMBER_UNEXERCISABLE_OPTIONS">"c19016"</definedName>
    <definedName name="IQ_BOARD_MEMBER_UNEXERCISABLE_VALUES">"c19017"</definedName>
    <definedName name="IQ_BOARD_MEMBER_UNEXERCISED_UNEARNED_OPTIONS">"c19020"</definedName>
    <definedName name="IQ_BOARD_MEMBER_UNEXERCISED_UNEARNED_OPTIONS_VALUE">"c19021"</definedName>
    <definedName name="IQ_BOARD_MEMBER_VALUE_VESTING">"c1902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P">"c20560"</definedName>
    <definedName name="IQ_BOP_BALANCE_ON_CURRENT_ACCOUNT">"c20561"</definedName>
    <definedName name="IQ_BOP_BALANCE_ON_GOODS">"c20562"</definedName>
    <definedName name="IQ_BOP_BALANCE_ON_GOODS_SERVICES">"c20563"</definedName>
    <definedName name="IQ_BOP_BALANCE_ON_INCOME">"c20564"</definedName>
    <definedName name="IQ_BOP_BALANCE_ON_SERVICES">"c20565"</definedName>
    <definedName name="IQ_BOP_CAPITAL_TRANSACTION_NET">"c20566"</definedName>
    <definedName name="IQ_BOP_CURRENT_TRANSFER_GOVERNMENT_GRANTS">"c20567"</definedName>
    <definedName name="IQ_BOP_CURRENT_TRANSFER_GOVERNMENT_PENSIONS">"c20568"</definedName>
    <definedName name="IQ_BOP_CURRENT_TRANSFER_NET">"c20569"</definedName>
    <definedName name="IQ_BOP_CURRENT_TRANSFER_PRIVATE_TRANSFER">"c20570"</definedName>
    <definedName name="IQ_BOP_EXPORTS_AND_RECEIPTS">"c20571"</definedName>
    <definedName name="IQ_BOP_EXPORTS_GOODS">"c20572"</definedName>
    <definedName name="IQ_BOP_EXPORTS_GOODS_SERVICES">"c20573"</definedName>
    <definedName name="IQ_BOP_EXPORTS_SERVICES">"c20574"</definedName>
    <definedName name="IQ_BOP_EXPORTS_SERVICES_FARES">"c20575"</definedName>
    <definedName name="IQ_BOP_EXPORTS_SERVICES_GOVERNMENT_MISC">"c20576"</definedName>
    <definedName name="IQ_BOP_EXPORTS_SERVICES_MILITARY_SALES_CONTRACTS">"c20577"</definedName>
    <definedName name="IQ_BOP_EXPORTS_SERVICES_OTHER">"c20578"</definedName>
    <definedName name="IQ_BOP_EXPORTS_SERVICES_ROYALTIES">"c20579"</definedName>
    <definedName name="IQ_BOP_EXPORTS_SERVICES_TRANSPORTATION">"c20580"</definedName>
    <definedName name="IQ_BOP_EXPORTS_SERVICES_TRAVEL">"c20581"</definedName>
    <definedName name="IQ_BOP_FOREIGN_ASSETS">"c20582"</definedName>
    <definedName name="IQ_BOP_FOREIGN_ASSETS_OFFICIAL">"c20583"</definedName>
    <definedName name="IQ_BOP_FOREIGN_ASSETS_OFFICIAL_BANK_LIABILITIES">"c20584"</definedName>
    <definedName name="IQ_BOP_FOREIGN_ASSETS_OFFICIAL_GOVT_LIABILITIES">"c20585"</definedName>
    <definedName name="IQ_BOP_FOREIGN_ASSETS_OFFICIAL_GOVT_SECURITIES">"c20586"</definedName>
    <definedName name="IQ_BOP_FOREIGN_ASSETS_OFFICIAL_GOVT_SECURITIES_OTHER">"c20587"</definedName>
    <definedName name="IQ_BOP_FOREIGN_ASSETS_OFFICIAL_OTHER">"c20588"</definedName>
    <definedName name="IQ_BOP_FOREIGN_ASSETS_OFFICIAL_TREASURIES">"c20589"</definedName>
    <definedName name="IQ_BOP_FOREIGN_ASSETS_OTHER">"c20590"</definedName>
    <definedName name="IQ_BOP_FOREIGN_ASSETS_OTHER_BANK_LIABILITIES">"c20591"</definedName>
    <definedName name="IQ_BOP_FOREIGN_ASSETS_OTHER_CURRENCY">"c20592"</definedName>
    <definedName name="IQ_BOP_FOREIGN_ASSETS_OTHER_DIRECT_INVEST">"c20593"</definedName>
    <definedName name="IQ_BOP_FOREIGN_ASSETS_OTHER_LIABILITIES_TO_FOREIGNERS">"c20594"</definedName>
    <definedName name="IQ_BOP_FOREIGN_ASSETS_OTHER_SECURITIES">"c20595"</definedName>
    <definedName name="IQ_BOP_FOREIGN_ASSETS_OTHER_TREASURIES">"c20596"</definedName>
    <definedName name="IQ_BOP_IMPORTS_AND_PAYMENTS">"c20597"</definedName>
    <definedName name="IQ_BOP_IMPORTS_GOODS">"c20598"</definedName>
    <definedName name="IQ_BOP_IMPORTS_GOODS_SERVICES">"c20599"</definedName>
    <definedName name="IQ_BOP_IMPORTS_SERVICES">"c20600"</definedName>
    <definedName name="IQ_BOP_IMPORTS_SERVICES_DEF_EXPENDITURES">"c20601"</definedName>
    <definedName name="IQ_BOP_IMPORTS_SERVICES_FARES">"c20602"</definedName>
    <definedName name="IQ_BOP_IMPORTS_SERVICES_GOVERNMENT_MISC">"c20603"</definedName>
    <definedName name="IQ_BOP_IMPORTS_SERVICES_OTHER">"c20604"</definedName>
    <definedName name="IQ_BOP_IMPORTS_SERVICES_ROYALTIES">"c20605"</definedName>
    <definedName name="IQ_BOP_IMPORTS_SERVICES_TRANSPORTATION">"c20606"</definedName>
    <definedName name="IQ_BOP_IMPORTS_SERVICES_TRAVEL">"c20607"</definedName>
    <definedName name="IQ_BOP_PAYMENTS">"c20608"</definedName>
    <definedName name="IQ_BOP_PAYMENTS_DIRECT_INVEST">"c20609"</definedName>
    <definedName name="IQ_BOP_PAYMENTS_EMPLOYEE_COMPENSATION">"c20610"</definedName>
    <definedName name="IQ_BOP_PAYMENTS_FOREGN_OWNED_ASSETS">"c20611"</definedName>
    <definedName name="IQ_BOP_PAYMENTS_GOVT">"c20612"</definedName>
    <definedName name="IQ_BOP_PAYMENTS_OTHER">"c20613"</definedName>
    <definedName name="IQ_BOP_RECEIPTS">"c20614"</definedName>
    <definedName name="IQ_BOP_RECEIPTS_DIRECT_INVEST">"c20615"</definedName>
    <definedName name="IQ_BOP_RECEIPTS_EMPLOYEE_COMPENSATION">"c20616"</definedName>
    <definedName name="IQ_BOP_RECEIPTS_GOVT">"c20617"</definedName>
    <definedName name="IQ_BOP_RECEIPTS_OTHER">"c20618"</definedName>
    <definedName name="IQ_BOP_RECEIPTS_US_ASSETS_ABROAD">"c20619"</definedName>
    <definedName name="IQ_BOP_STATISTICAL_DISCREPANCY">"c20620"</definedName>
    <definedName name="IQ_BOP_US_ASSETS_ABROAD">"c20621"</definedName>
    <definedName name="IQ_BOP_US_GOVT_ASSETS">"c20622"</definedName>
    <definedName name="IQ_BOP_US_GOVT_ASSETS_FX">"c20623"</definedName>
    <definedName name="IQ_BOP_US_GOVT_ASSETS_US_CREDITS">"c20624"</definedName>
    <definedName name="IQ_BOP_US_GOVT_ASSETS_US_CREDITS_REPAYMENTS">"c20625"</definedName>
    <definedName name="IQ_BOP_US_PRIVATE_ASSETS">"c20626"</definedName>
    <definedName name="IQ_BOP_US_PRIVATE_ASSETS_CLAIMS_BANKS_BROKERS">"c20627"</definedName>
    <definedName name="IQ_BOP_US_PRIVATE_ASSETS_CLAIMS_ON_FOREIGNERS">"c20628"</definedName>
    <definedName name="IQ_BOP_US_PRIVATE_ASSETS_DIRECT_INVEST">"c20629"</definedName>
    <definedName name="IQ_BOP_US_PRIVATE_ASSETS_FOREIGN_SECURITIES">"c20630"</definedName>
    <definedName name="IQ_BOP_US_RESERVE_ASSETS">"c20631"</definedName>
    <definedName name="IQ_BOP_US_RESERVE_ASSETS_DRAWING_RIGHTS">"c20632"</definedName>
    <definedName name="IQ_BOP_US_RESERVE_ASSETS_FX">"c20633"</definedName>
    <definedName name="IQ_BOP_US_RESERVE_ASSETS_GOLD">"c20634"</definedName>
    <definedName name="IQ_BOP_US_RESERVE_ASSETS_IMF_RESERVES">"c20635"</definedName>
    <definedName name="IQ_BORROWED_MONEY_QUARTERLY_AVG_FFIEC">"c13091"</definedName>
    <definedName name="IQ_BORROWINGS_LESS_1YR_ASSETS_TOT_FFIEC">"c13450"</definedName>
    <definedName name="IQ_BR_FILING_DATE">"c16223"</definedName>
    <definedName name="IQ_BR_FILING_TYPE">"c16224"</definedName>
    <definedName name="IQ_BR_PLAN_APPROVE_DATE">"c16226"</definedName>
    <definedName name="IQ_BR_PLAN_CONFIRM">"c16225"</definedName>
    <definedName name="IQ_BROK_COMISSION" hidden="1">"c98"</definedName>
    <definedName name="IQ_BROK_COMMISSION" hidden="1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_DEPOSITS_TOTAL_DEPOSITS_THRIFT">"c25781"</definedName>
    <definedName name="IQ_BROKER_ORIGINATED_DEPOSITS_FULLY_INSURED_100000_THROUGH_250000_THRIFT">"c24980"</definedName>
    <definedName name="IQ_BROKER_ORIGINATED_DEPOSITS_FULLY_INSURED_LESS_THAN_100000_THRIFT">"c24979"</definedName>
    <definedName name="IQ_BROKERED_DEPOSITS_FDIC" hidden="1">"c6486"</definedName>
    <definedName name="IQ_BUDGET_BALANCE_APR_FC_UNUSED">"c8359"</definedName>
    <definedName name="IQ_BUDGET_BALANCE_APR_FC_UNUSED_UNUSED_UNUSED" hidden="1">"c8359"</definedName>
    <definedName name="IQ_BUDGET_BALANCE_APR_UNUSED">"c7479"</definedName>
    <definedName name="IQ_BUDGET_BALANCE_APR_UNUSED_UNUSED_UNUSED" hidden="1">"c7479"</definedName>
    <definedName name="IQ_BUDGET_BALANCE_FC_UNUSED">"c7699"</definedName>
    <definedName name="IQ_BUDGET_BALANCE_FC_UNUSED_UNUSED_UNUSED" hidden="1">"c7699"</definedName>
    <definedName name="IQ_BUDGET_BALANCE_POP_FC_UNUSED">"c7919"</definedName>
    <definedName name="IQ_BUDGET_BALANCE_POP_FC_UNUSED_UNUSED_UNUSED" hidden="1">"c7919"</definedName>
    <definedName name="IQ_BUDGET_BALANCE_POP_UNUSED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>"c6819"</definedName>
    <definedName name="IQ_BUDGET_BALANCE_UNUSED_UNUSED_UNUSED" hidden="1">"c6819"</definedName>
    <definedName name="IQ_BUDGET_BALANCE_YOY_FC_UNUSED">"c8139"</definedName>
    <definedName name="IQ_BUDGET_BALANCE_YOY_FC_UNUSED_UNUSED_UNUSED" hidden="1">"c8139"</definedName>
    <definedName name="IQ_BUDGET_BALANCE_YOY_UNUSED">"c7259"</definedName>
    <definedName name="IQ_BUDGET_BALANCE_YOY_UNUSED_UNUSED_UNUSED" hidden="1">"c7259"</definedName>
    <definedName name="IQ_BUDGET_RECEIPTS_APR_FC_UNUSED">"c8361"</definedName>
    <definedName name="IQ_BUDGET_RECEIPTS_APR_FC_UNUSED_UNUSED_UNUSED" hidden="1">"c8361"</definedName>
    <definedName name="IQ_BUDGET_RECEIPTS_APR_UNUSED">"c7481"</definedName>
    <definedName name="IQ_BUDGET_RECEIPTS_APR_UNUSED_UNUSED_UNUSED" hidden="1">"c7481"</definedName>
    <definedName name="IQ_BUDGET_RECEIPTS_FC_UNUSED">"c7701"</definedName>
    <definedName name="IQ_BUDGET_RECEIPTS_FC_UNUSED_UNUSED_UNUSED" hidden="1">"c7701"</definedName>
    <definedName name="IQ_BUDGET_RECEIPTS_POP_FC_UNUSED">"c7921"</definedName>
    <definedName name="IQ_BUDGET_RECEIPTS_POP_FC_UNUSED_UNUSED_UNUSED" hidden="1">"c7921"</definedName>
    <definedName name="IQ_BUDGET_RECEIPTS_POP_UNUSED">"c7041"</definedName>
    <definedName name="IQ_BUDGET_RECEIPTS_POP_UNUSED_UNUSED_UNUSED" hidden="1">"c7041"</definedName>
    <definedName name="IQ_BUDGET_RECEIPTS_UNUSED">"c6821"</definedName>
    <definedName name="IQ_BUDGET_RECEIPTS_UNUSED_UNUSED_UNUSED" hidden="1">"c6821"</definedName>
    <definedName name="IQ_BUDGET_RECEIPTS_YOY_FC_UNUSED">"c8141"</definedName>
    <definedName name="IQ_BUDGET_RECEIPTS_YOY_FC_UNUSED_UNUSED_UNUSED" hidden="1">"c8141"</definedName>
    <definedName name="IQ_BUDGET_RECEIPTS_YOY_UNUSED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>"c15589"</definedName>
    <definedName name="IQ_BUS_SEG_DESCRIPTION_ABS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>"c15588"</definedName>
    <definedName name="IQ_BUS_SEG_NAIC_ABS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>"c15584"</definedName>
    <definedName name="IQ_BUS_SEG_PRIMARY_GIC_ABS">"c15572"</definedName>
    <definedName name="IQ_BUS_SEG_PRIMARY_SIC">"c15586"</definedName>
    <definedName name="IQ_BUS_SEG_PRIMARY_SIC_ABS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>"c15585"</definedName>
    <definedName name="IQ_BUS_SEG_SECONDARY_GIC_ABS">"c15573"</definedName>
    <definedName name="IQ_BUS_SEG_SECONDARY_SIC">"c15587"</definedName>
    <definedName name="IQ_BUS_SEG_SECONDARY_SIC_ABS">"c15575"</definedName>
    <definedName name="IQ_BUSINESS_COMBINATIONS_FFIEC">"c12967"</definedName>
    <definedName name="IQ_BUSINESS_DESCRIPTION" hidden="1">"c322"</definedName>
    <definedName name="IQ_BV_ACT_OR_EST_CIQ" hidden="1">"c5068"</definedName>
    <definedName name="IQ_BV_ACT_OR_EST_CIQ_COL">"c11715"</definedName>
    <definedName name="IQ_BV_ACT_OR_EST_REUT" hidden="1">"c5471"</definedName>
    <definedName name="IQ_BV_EST" hidden="1">"c5624"</definedName>
    <definedName name="IQ_BV_EST_CIQ">"c4737"</definedName>
    <definedName name="IQ_BV_EST_REUT" hidden="1">"c5403"</definedName>
    <definedName name="IQ_BV_HIGH_EST" hidden="1">"c5626"</definedName>
    <definedName name="IQ_BV_HIGH_EST_CIQ">"c4739"</definedName>
    <definedName name="IQ_BV_HIGH_EST_REUT" hidden="1">"c5405"</definedName>
    <definedName name="IQ_BV_LOW_EST" hidden="1">"c5627"</definedName>
    <definedName name="IQ_BV_LOW_EST_CIQ">"c4740"</definedName>
    <definedName name="IQ_BV_LOW_EST_REUT" hidden="1">"c5406"</definedName>
    <definedName name="IQ_BV_MEDIAN_EST" hidden="1">"c5625"</definedName>
    <definedName name="IQ_BV_MEDIAN_EST_CIQ">"c4738"</definedName>
    <definedName name="IQ_BV_MEDIAN_EST_REUT" hidden="1">"c5404"</definedName>
    <definedName name="IQ_BV_NUM_EST" hidden="1">"c5628"</definedName>
    <definedName name="IQ_BV_NUM_EST_CIQ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>"c5072"</definedName>
    <definedName name="IQ_BV_SHARE_ACT_OR_EST_CIQ_COL">"c11719"</definedName>
    <definedName name="IQ_BV_SHARE_ACT_OR_EST_REUT" hidden="1">"c5477"</definedName>
    <definedName name="IQ_BV_SHARE_ACT_OR_EST_THOM">"c5312"</definedName>
    <definedName name="IQ_BV_SHARE_DET_EST">"c12047"</definedName>
    <definedName name="IQ_BV_SHARE_DET_EST_CURRENCY">"c12456"</definedName>
    <definedName name="IQ_BV_SHARE_DET_EST_CURRENCY_THOM">"c12476"</definedName>
    <definedName name="IQ_BV_SHARE_DET_EST_DATE">"c12200"</definedName>
    <definedName name="IQ_BV_SHARE_DET_EST_DATE_THOM">"c12225"</definedName>
    <definedName name="IQ_BV_SHARE_DET_EST_INCL">"c12339"</definedName>
    <definedName name="IQ_BV_SHARE_DET_EST_INCL_THOM">"c12359"</definedName>
    <definedName name="IQ_BV_SHARE_DET_EST_NOTE">"c17545"</definedName>
    <definedName name="IQ_BV_SHARE_DET_EST_NOTE_THOM">"c17593"</definedName>
    <definedName name="IQ_BV_SHARE_DET_EST_ORIGIN">"c12573"</definedName>
    <definedName name="IQ_BV_SHARE_DET_EST_ORIGIN_THOM">"c12595"</definedName>
    <definedName name="IQ_BV_SHARE_DET_EST_THOM">"c12075"</definedName>
    <definedName name="IQ_BV_SHARE_EST" hidden="1">"c3541"</definedName>
    <definedName name="IQ_BV_SHARE_EST_CIQ">"c3800"</definedName>
    <definedName name="IQ_BV_SHARE_EST_DOWN_2MONTH">"c16573"</definedName>
    <definedName name="IQ_BV_SHARE_EST_DOWN_2MONTH_CIQ">"c16837"</definedName>
    <definedName name="IQ_BV_SHARE_EST_DOWN_2MONTH_THOM">"c17389"</definedName>
    <definedName name="IQ_BV_SHARE_EST_DOWN_3MONTH">"c16577"</definedName>
    <definedName name="IQ_BV_SHARE_EST_DOWN_3MONTH_CIQ">"c16841"</definedName>
    <definedName name="IQ_BV_SHARE_EST_DOWN_3MONTH_THOM">"c17393"</definedName>
    <definedName name="IQ_BV_SHARE_EST_DOWN_MONTH">"c16569"</definedName>
    <definedName name="IQ_BV_SHARE_EST_DOWN_MONTH_CIQ">"c16833"</definedName>
    <definedName name="IQ_BV_SHARE_EST_DOWN_MONTH_THOM">"c17385"</definedName>
    <definedName name="IQ_BV_SHARE_EST_NOTE">"c17523"</definedName>
    <definedName name="IQ_BV_SHARE_EST_NOTE_CIQ">"c17476"</definedName>
    <definedName name="IQ_BV_SHARE_EST_NUM_ANALYSTS_2MONTH">"c16571"</definedName>
    <definedName name="IQ_BV_SHARE_EST_NUM_ANALYSTS_2MONTH_CIQ">"c16835"</definedName>
    <definedName name="IQ_BV_SHARE_EST_NUM_ANALYSTS_2MONTH_THOM">"c17387"</definedName>
    <definedName name="IQ_BV_SHARE_EST_NUM_ANALYSTS_3MONTH">"c16575"</definedName>
    <definedName name="IQ_BV_SHARE_EST_NUM_ANALYSTS_3MONTH_CIQ">"c16839"</definedName>
    <definedName name="IQ_BV_SHARE_EST_NUM_ANALYSTS_3MONTH_THOM">"c17391"</definedName>
    <definedName name="IQ_BV_SHARE_EST_NUM_ANALYSTS_MONTH">"c16567"</definedName>
    <definedName name="IQ_BV_SHARE_EST_NUM_ANALYSTS_MONTH_CIQ">"c16831"</definedName>
    <definedName name="IQ_BV_SHARE_EST_NUM_ANALYSTS_MONTH_THOM">"c17383"</definedName>
    <definedName name="IQ_BV_SHARE_EST_REUT" hidden="1">"c5439"</definedName>
    <definedName name="IQ_BV_SHARE_EST_THOM">"c4020"</definedName>
    <definedName name="IQ_BV_SHARE_EST_TOTAL_REVISED_2MONTH">"c16574"</definedName>
    <definedName name="IQ_BV_SHARE_EST_TOTAL_REVISED_2MONTH_CIQ">"c16838"</definedName>
    <definedName name="IQ_BV_SHARE_EST_TOTAL_REVISED_2MONTH_THOM">"c17390"</definedName>
    <definedName name="IQ_BV_SHARE_EST_TOTAL_REVISED_3MONTH">"c16578"</definedName>
    <definedName name="IQ_BV_SHARE_EST_TOTAL_REVISED_3MONTH_CIQ">"c16842"</definedName>
    <definedName name="IQ_BV_SHARE_EST_TOTAL_REVISED_3MONTH_THOM">"c17394"</definedName>
    <definedName name="IQ_BV_SHARE_EST_TOTAL_REVISED_MONTH">"c16570"</definedName>
    <definedName name="IQ_BV_SHARE_EST_TOTAL_REVISED_MONTH_CIQ">"c16834"</definedName>
    <definedName name="IQ_BV_SHARE_EST_TOTAL_REVISED_MONTH_THOM">"c17386"</definedName>
    <definedName name="IQ_BV_SHARE_EST_UP_2MONTH">"c16572"</definedName>
    <definedName name="IQ_BV_SHARE_EST_UP_2MONTH_CIQ">"c16836"</definedName>
    <definedName name="IQ_BV_SHARE_EST_UP_2MONTH_THOM">"c17388"</definedName>
    <definedName name="IQ_BV_SHARE_EST_UP_3MONTH">"c16576"</definedName>
    <definedName name="IQ_BV_SHARE_EST_UP_3MONTH_CIQ">"c16840"</definedName>
    <definedName name="IQ_BV_SHARE_EST_UP_3MONTH_THOM">"c17392"</definedName>
    <definedName name="IQ_BV_SHARE_EST_UP_MONTH">"c16568"</definedName>
    <definedName name="IQ_BV_SHARE_EST_UP_MONTH_CIQ">"c16832"</definedName>
    <definedName name="IQ_BV_SHARE_EST_UP_MONTH_THOM">"c17384"</definedName>
    <definedName name="IQ_BV_SHARE_HIGH_EST" hidden="1">"c3542"</definedName>
    <definedName name="IQ_BV_SHARE_HIGH_EST_CIQ">"c3802"</definedName>
    <definedName name="IQ_BV_SHARE_HIGH_EST_REUT" hidden="1">"c5441"</definedName>
    <definedName name="IQ_BV_SHARE_HIGH_EST_THOM">"c4022"</definedName>
    <definedName name="IQ_BV_SHARE_LOW_EST" hidden="1">"c3543"</definedName>
    <definedName name="IQ_BV_SHARE_LOW_EST_CIQ">"c3803"</definedName>
    <definedName name="IQ_BV_SHARE_LOW_EST_REUT" hidden="1">"c5442"</definedName>
    <definedName name="IQ_BV_SHARE_LOW_EST_THOM">"c4023"</definedName>
    <definedName name="IQ_BV_SHARE_MEDIAN_EST" hidden="1">"c3544"</definedName>
    <definedName name="IQ_BV_SHARE_MEDIAN_EST_CIQ">"c3801"</definedName>
    <definedName name="IQ_BV_SHARE_MEDIAN_EST_REUT" hidden="1">"c5440"</definedName>
    <definedName name="IQ_BV_SHARE_MEDIAN_EST_THOM">"c4021"</definedName>
    <definedName name="IQ_BV_SHARE_NUM_EST" hidden="1">"c3539"</definedName>
    <definedName name="IQ_BV_SHARE_NUM_EST_CIQ">"c3804"</definedName>
    <definedName name="IQ_BV_SHARE_NUM_EST_REUT" hidden="1">"c5443"</definedName>
    <definedName name="IQ_BV_SHARE_NUM_EST_THOM">"c4024"</definedName>
    <definedName name="IQ_BV_SHARE_STDDEV_EST" hidden="1">"c3540"</definedName>
    <definedName name="IQ_BV_SHARE_STDDEV_EST_CIQ">"c3805"</definedName>
    <definedName name="IQ_BV_SHARE_STDDEV_EST_REUT" hidden="1">"c5444"</definedName>
    <definedName name="IQ_BV_SHARE_STDDEV_EST_THOM">"c4025"</definedName>
    <definedName name="IQ_BV_STDDEV_EST" hidden="1">"c5629"</definedName>
    <definedName name="IQ_BV_STDDEV_EST_CIQ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>"c15773"</definedName>
    <definedName name="IQ_CABLE_SUBS_DIG" hidden="1">"c2856"</definedName>
    <definedName name="IQ_CABLE_SUBS_LONG_DIST_PHONE">"c15775"</definedName>
    <definedName name="IQ_CABLE_SUBS_NON_VIDEO" hidden="1">"c2860"</definedName>
    <definedName name="IQ_CABLE_SUBS_PHONE" hidden="1">"c2859"</definedName>
    <definedName name="IQ_CABLE_SUBS_RES_PHONE">"c15772"</definedName>
    <definedName name="IQ_CABLE_SUBS_SATELITE">"c15771"</definedName>
    <definedName name="IQ_CABLE_SUBS_TOTAL" hidden="1">"c2862"</definedName>
    <definedName name="IQ_CABLE_SUBS_WHOLE_PHONE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>"c11743"</definedName>
    <definedName name="IQ_CAL_Q_EST_REUT" hidden="1">"c6800"</definedName>
    <definedName name="IQ_CAL_Q_EST_THOM">"c6804"</definedName>
    <definedName name="IQ_CAL_Y" hidden="1">"c102"</definedName>
    <definedName name="IQ_CAL_Y_EST" hidden="1">"c6797"</definedName>
    <definedName name="IQ_CAL_Y_EST_CIQ" hidden="1">"c6809"</definedName>
    <definedName name="IQ_CAL_Y_EST_CIQ_COL">"c11744"</definedName>
    <definedName name="IQ_CAL_Y_EST_REUT" hidden="1">"c6801"</definedName>
    <definedName name="IQ_CAL_Y_EST_THOM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>"c15794"</definedName>
    <definedName name="IQ_CAP_INVEST_COMMERCIAL">"c15800"</definedName>
    <definedName name="IQ_CAP_INVEST_CUST_PREMISE_EQUIP">"c15795"</definedName>
    <definedName name="IQ_CAP_INVEST_LINE_EXTENSIONS">"c15797"</definedName>
    <definedName name="IQ_CAP_INVEST_SCALABLE_INFRASTRUCTURE">"c15796"</definedName>
    <definedName name="IQ_CAP_INVEST_SUPPORT">"c15799"</definedName>
    <definedName name="IQ_CAP_INVEST_UPGRADE_REBUILD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>"c5071"</definedName>
    <definedName name="IQ_CAPEX_ACT_OR_EST_CIQ_COL">"c11718"</definedName>
    <definedName name="IQ_CAPEX_ACT_OR_EST_REUT" hidden="1">"c5474"</definedName>
    <definedName name="IQ_CAPEX_ACT_OR_EST_THOM">"c5546"</definedName>
    <definedName name="IQ_CAPEX_BNK" hidden="1">"c110"</definedName>
    <definedName name="IQ_CAPEX_BR" hidden="1">"c111"</definedName>
    <definedName name="IQ_CAPEX_CM">"c111"</definedName>
    <definedName name="IQ_CAPEX_DET_EST">"c12048"</definedName>
    <definedName name="IQ_CAPEX_DET_EST_CURRENCY">"c12457"</definedName>
    <definedName name="IQ_CAPEX_DET_EST_CURRENCY_THOM">"c12477"</definedName>
    <definedName name="IQ_CAPEX_DET_EST_DATE">"c12201"</definedName>
    <definedName name="IQ_CAPEX_DET_EST_DATE_THOM">"c12226"</definedName>
    <definedName name="IQ_CAPEX_DET_EST_INCL">"c12340"</definedName>
    <definedName name="IQ_CAPEX_DET_EST_INCL_THOM">"c12360"</definedName>
    <definedName name="IQ_CAPEX_DET_EST_NOTE">"c17542"</definedName>
    <definedName name="IQ_CAPEX_DET_EST_NOTE_THOM">"c17590"</definedName>
    <definedName name="IQ_CAPEX_DET_EST_ORIGIN">"c12765"</definedName>
    <definedName name="IQ_CAPEX_DET_EST_ORIGIN_THOM">"c12596"</definedName>
    <definedName name="IQ_CAPEX_DET_EST_THOM">"c12076"</definedName>
    <definedName name="IQ_CAPEX_EST" hidden="1">"c3523"</definedName>
    <definedName name="IQ_CAPEX_EST_CIQ">"c3807"</definedName>
    <definedName name="IQ_CAPEX_EST_DOWN_2MONTH">"c16525"</definedName>
    <definedName name="IQ_CAPEX_EST_DOWN_2MONTH_CIQ">"c16789"</definedName>
    <definedName name="IQ_CAPEX_EST_DOWN_2MONTH_THOM">"c17353"</definedName>
    <definedName name="IQ_CAPEX_EST_DOWN_3MONTH">"c16529"</definedName>
    <definedName name="IQ_CAPEX_EST_DOWN_3MONTH_CIQ">"c16793"</definedName>
    <definedName name="IQ_CAPEX_EST_DOWN_3MONTH_THOM">"c17357"</definedName>
    <definedName name="IQ_CAPEX_EST_DOWN_MONTH">"c16521"</definedName>
    <definedName name="IQ_CAPEX_EST_DOWN_MONTH_CIQ">"c16785"</definedName>
    <definedName name="IQ_CAPEX_EST_DOWN_MONTH_THOM">"c17349"</definedName>
    <definedName name="IQ_CAPEX_EST_NOTE">"c17519"</definedName>
    <definedName name="IQ_CAPEX_EST_NOTE_CIQ">"c17472"</definedName>
    <definedName name="IQ_CAPEX_EST_NUM_ANALYSTS_2MONTH">"c16523"</definedName>
    <definedName name="IQ_CAPEX_EST_NUM_ANALYSTS_2MONTH_CIQ">"c16787"</definedName>
    <definedName name="IQ_CAPEX_EST_NUM_ANALYSTS_2MONTH_THOM">"c17351"</definedName>
    <definedName name="IQ_CAPEX_EST_NUM_ANALYSTS_3MONTH">"c16527"</definedName>
    <definedName name="IQ_CAPEX_EST_NUM_ANALYSTS_3MONTH_CIQ">"c16791"</definedName>
    <definedName name="IQ_CAPEX_EST_NUM_ANALYSTS_3MONTH_THOM">"c17355"</definedName>
    <definedName name="IQ_CAPEX_EST_NUM_ANALYSTS_MONTH">"c16519"</definedName>
    <definedName name="IQ_CAPEX_EST_NUM_ANALYSTS_MONTH_CIQ">"c16783"</definedName>
    <definedName name="IQ_CAPEX_EST_NUM_ANALYSTS_MONTH_THOM">"c17347"</definedName>
    <definedName name="IQ_CAPEX_EST_REUT" hidden="1">"c3969"</definedName>
    <definedName name="IQ_CAPEX_EST_THOM">"c5502"</definedName>
    <definedName name="IQ_CAPEX_EST_TOTAL_REVISED_2MONTH">"c16526"</definedName>
    <definedName name="IQ_CAPEX_EST_TOTAL_REVISED_2MONTH_CIQ">"c16790"</definedName>
    <definedName name="IQ_CAPEX_EST_TOTAL_REVISED_2MONTH_THOM">"c17354"</definedName>
    <definedName name="IQ_CAPEX_EST_TOTAL_REVISED_3MONTH">"c16530"</definedName>
    <definedName name="IQ_CAPEX_EST_TOTAL_REVISED_3MONTH_CIQ">"c16794"</definedName>
    <definedName name="IQ_CAPEX_EST_TOTAL_REVISED_3MONTH_THOM">"c17358"</definedName>
    <definedName name="IQ_CAPEX_EST_TOTAL_REVISED_MONTH">"c16522"</definedName>
    <definedName name="IQ_CAPEX_EST_TOTAL_REVISED_MONTH_CIQ">"c16786"</definedName>
    <definedName name="IQ_CAPEX_EST_TOTAL_REVISED_MONTH_THOM">"c17350"</definedName>
    <definedName name="IQ_CAPEX_EST_UP_2MONTH">"c16524"</definedName>
    <definedName name="IQ_CAPEX_EST_UP_2MONTH_CIQ">"c16788"</definedName>
    <definedName name="IQ_CAPEX_EST_UP_2MONTH_THOM">"c17352"</definedName>
    <definedName name="IQ_CAPEX_EST_UP_3MONTH">"c16528"</definedName>
    <definedName name="IQ_CAPEX_EST_UP_3MONTH_CIQ">"c16792"</definedName>
    <definedName name="IQ_CAPEX_EST_UP_3MONTH_THOM">"c17356"</definedName>
    <definedName name="IQ_CAPEX_EST_UP_MONTH">"c16520"</definedName>
    <definedName name="IQ_CAPEX_EST_UP_MONTH_CIQ">"c16784"</definedName>
    <definedName name="IQ_CAPEX_EST_UP_MONTH_THOM">"c17348"</definedName>
    <definedName name="IQ_CAPEX_FIN" hidden="1">"c112"</definedName>
    <definedName name="IQ_CAPEX_GUIDANCE" hidden="1">"c4150"</definedName>
    <definedName name="IQ_CAPEX_GUIDANCE_CIQ">"c4562"</definedName>
    <definedName name="IQ_CAPEX_GUIDANCE_CIQ_COL">"c11211"</definedName>
    <definedName name="IQ_CAPEX_HIGH_EST" hidden="1">"c3524"</definedName>
    <definedName name="IQ_CAPEX_HIGH_EST_CIQ">"c3809"</definedName>
    <definedName name="IQ_CAPEX_HIGH_EST_REUT" hidden="1">"c3971"</definedName>
    <definedName name="IQ_CAPEX_HIGH_EST_THOM">"c5504"</definedName>
    <definedName name="IQ_CAPEX_HIGH_GUIDANCE" hidden="1">"c4180"</definedName>
    <definedName name="IQ_CAPEX_HIGH_GUIDANCE_CIQ">"c4592"</definedName>
    <definedName name="IQ_CAPEX_HIGH_GUIDANCE_CIQ_COL">"c11241"</definedName>
    <definedName name="IQ_CAPEX_INS" hidden="1">"c113"</definedName>
    <definedName name="IQ_CAPEX_LOW_EST" hidden="1">"c3525"</definedName>
    <definedName name="IQ_CAPEX_LOW_EST_CIQ">"c3810"</definedName>
    <definedName name="IQ_CAPEX_LOW_EST_REUT" hidden="1">"c3972"</definedName>
    <definedName name="IQ_CAPEX_LOW_EST_THOM">"c5505"</definedName>
    <definedName name="IQ_CAPEX_LOW_GUIDANCE" hidden="1">"c4220"</definedName>
    <definedName name="IQ_CAPEX_LOW_GUIDANCE_CIQ">"c4632"</definedName>
    <definedName name="IQ_CAPEX_LOW_GUIDANCE_CIQ_COL">"c11281"</definedName>
    <definedName name="IQ_CAPEX_MEDIAN_EST" hidden="1">"c3526"</definedName>
    <definedName name="IQ_CAPEX_MEDIAN_EST_CIQ">"c3808"</definedName>
    <definedName name="IQ_CAPEX_MEDIAN_EST_REUT" hidden="1">"c3970"</definedName>
    <definedName name="IQ_CAPEX_MEDIAN_EST_THOM">"c5503"</definedName>
    <definedName name="IQ_CAPEX_NUM_EST" hidden="1">"c3521"</definedName>
    <definedName name="IQ_CAPEX_NUM_EST_CIQ">"c3811"</definedName>
    <definedName name="IQ_CAPEX_NUM_EST_REUT" hidden="1">"c3973"</definedName>
    <definedName name="IQ_CAPEX_NUM_EST_THOM">"c5506"</definedName>
    <definedName name="IQ_CAPEX_PCT_REV">"c19144"</definedName>
    <definedName name="IQ_CAPEX_STDDEV_EST" hidden="1">"c3522"</definedName>
    <definedName name="IQ_CAPEX_STDDEV_EST_CIQ">"c3812"</definedName>
    <definedName name="IQ_CAPEX_STDDEV_EST_REUT" hidden="1">"c3974"</definedName>
    <definedName name="IQ_CAPEX_STDDEV_EST_THOM">"c5507"</definedName>
    <definedName name="IQ_CAPEX_UTI" hidden="1">"c114"</definedName>
    <definedName name="IQ_CAPITAL_ALLOCATION_ADJUSTMENT_FOREIGN_FFIEC">"c15389"</definedName>
    <definedName name="IQ_CAPITAL_CONTRIBUTIONS_SAVINGS_ASSOCIATION_THRIFT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>"c18929"</definedName>
    <definedName name="IQ_CAPITAL_UNDER_MANAGE_CURRENCY">"c19171"</definedName>
    <definedName name="IQ_CAPITAL_UNDER_MANAGE_DATE">"c18930"</definedName>
    <definedName name="IQ_CAPITALIZED_INT_THRIFT">"c24763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>"c24944"</definedName>
    <definedName name="IQ_CARRYING_AMT_LOANS_LEASES_COVERED_FDIC_LOSS_SHARING_AGREEMENTS_THRIFT">"c24942"</definedName>
    <definedName name="IQ_CARRYING_AMT_OTHER_ASSETS_COVERED_FDIC_LOSS_SHARING_AGREEMENTS_THRIFT">"c24945"</definedName>
    <definedName name="IQ_CARRYING_AMT_RE_OWNED_COVERED_FDIC_LOSS_SHARING_AGREEMENTS_THRIFT">"c24943"</definedName>
    <definedName name="IQ_CASH" hidden="1">"c1458"</definedName>
    <definedName name="IQ_CASH_ACQUIRE_CF" hidden="1">"c116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>"c15288"</definedName>
    <definedName name="IQ_CASH_DIVIDENDS_NET_INCOME_FDIC" hidden="1">"c6738"</definedName>
    <definedName name="IQ_CASH_DIVIDENDS_NET_INCOME_THRIFT">"c25634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LIGIBLE_0_PCT_RISK_WEIGHT_THRIFT">"c25051"</definedName>
    <definedName name="IQ_CASH_EPS_ACT_OR_EST" hidden="1">"c5638"</definedName>
    <definedName name="IQ_CASH_EPS_ACT_OR_EST_CIQ">"c18264"</definedName>
    <definedName name="IQ_CASH_EPS_ACT_OR_EST_THOM">"c5646"</definedName>
    <definedName name="IQ_CASH_EPS_DET_EST">"c18385"</definedName>
    <definedName name="IQ_CASH_EPS_DET_EST_CURRENCY">"c18389"</definedName>
    <definedName name="IQ_CASH_EPS_DET_EST_CURRENCY_THOM">"c12478"</definedName>
    <definedName name="IQ_CASH_EPS_DET_EST_DATE">"c18386"</definedName>
    <definedName name="IQ_CASH_EPS_DET_EST_DATE_THOM">"c12227"</definedName>
    <definedName name="IQ_CASH_EPS_DET_EST_INCL">"c18387"</definedName>
    <definedName name="IQ_CASH_EPS_DET_EST_INCL_THOM">"c12361"</definedName>
    <definedName name="IQ_CASH_EPS_DET_EST_NOTE">"c18388"</definedName>
    <definedName name="IQ_CASH_EPS_DET_EST_NOTE_THOM">"c17598"</definedName>
    <definedName name="IQ_CASH_EPS_DET_EST_ORIGIN">"c18390"</definedName>
    <definedName name="IQ_CASH_EPS_DET_EST_ORIGIN_THOM">"c12597"</definedName>
    <definedName name="IQ_CASH_EPS_DET_EST_THOM">"c12077"</definedName>
    <definedName name="IQ_CASH_EPS_EST" hidden="1">"c5631"</definedName>
    <definedName name="IQ_CASH_EPS_EST_CIQ">"c18111"</definedName>
    <definedName name="IQ_CASH_EPS_EST_DOWN_2MONTH">"c16333"</definedName>
    <definedName name="IQ_CASH_EPS_EST_DOWN_2MONTH_THOM">"c17197"</definedName>
    <definedName name="IQ_CASH_EPS_EST_DOWN_3MONTH">"c16337"</definedName>
    <definedName name="IQ_CASH_EPS_EST_DOWN_3MONTH_THOM">"c17201"</definedName>
    <definedName name="IQ_CASH_EPS_EST_DOWN_MONTH">"c16329"</definedName>
    <definedName name="IQ_CASH_EPS_EST_DOWN_MONTH_THOM">"c17193"</definedName>
    <definedName name="IQ_CASH_EPS_EST_NOTE_CIQ">"c18232"</definedName>
    <definedName name="IQ_CASH_EPS_EST_NUM_ANALYSTS_2MONTH">"c16331"</definedName>
    <definedName name="IQ_CASH_EPS_EST_NUM_ANALYSTS_2MONTH_THOM">"c17195"</definedName>
    <definedName name="IQ_CASH_EPS_EST_NUM_ANALYSTS_3MONTH">"c16335"</definedName>
    <definedName name="IQ_CASH_EPS_EST_NUM_ANALYSTS_3MONTH_THOM">"c17199"</definedName>
    <definedName name="IQ_CASH_EPS_EST_NUM_ANALYSTS_MONTH">"c16327"</definedName>
    <definedName name="IQ_CASH_EPS_EST_NUM_ANALYSTS_MONTH_THOM">"c17191"</definedName>
    <definedName name="IQ_CASH_EPS_EST_THOM">"c5639"</definedName>
    <definedName name="IQ_CASH_EPS_EST_TOTAL_REVISED_2MONTH">"c16334"</definedName>
    <definedName name="IQ_CASH_EPS_EST_TOTAL_REVISED_2MONTH_THOM">"c17198"</definedName>
    <definedName name="IQ_CASH_EPS_EST_TOTAL_REVISED_3MONTH">"c16338"</definedName>
    <definedName name="IQ_CASH_EPS_EST_TOTAL_REVISED_3MONTH_THOM">"c17202"</definedName>
    <definedName name="IQ_CASH_EPS_EST_TOTAL_REVISED_MONTH">"c16330"</definedName>
    <definedName name="IQ_CASH_EPS_EST_TOTAL_REVISED_MONTH_THOM">"c17194"</definedName>
    <definedName name="IQ_CASH_EPS_EST_UP_2MONTH">"c16332"</definedName>
    <definedName name="IQ_CASH_EPS_EST_UP_2MONTH_THOM">"c17196"</definedName>
    <definedName name="IQ_CASH_EPS_EST_UP_3MONTH">"c16336"</definedName>
    <definedName name="IQ_CASH_EPS_EST_UP_3MONTH_THOM">"c17200"</definedName>
    <definedName name="IQ_CASH_EPS_EST_UP_MONTH">"c16328"</definedName>
    <definedName name="IQ_CASH_EPS_EST_UP_MONTH_THOM">"c17192"</definedName>
    <definedName name="IQ_CASH_EPS_GUIDANCE">"c18397"</definedName>
    <definedName name="IQ_CASH_EPS_HIGH_EST" hidden="1">"c5633"</definedName>
    <definedName name="IQ_CASH_EPS_HIGH_EST_CIQ">"c18131"</definedName>
    <definedName name="IQ_CASH_EPS_HIGH_EST_THOM">"c5641"</definedName>
    <definedName name="IQ_CASH_EPS_HIGH_GUIDANCE">"c18398"</definedName>
    <definedName name="IQ_CASH_EPS_LOW_EST" hidden="1">"c5634"</definedName>
    <definedName name="IQ_CASH_EPS_LOW_EST_CIQ">"c18141"</definedName>
    <definedName name="IQ_CASH_EPS_LOW_EST_THOM">"c5642"</definedName>
    <definedName name="IQ_CASH_EPS_LOW_GUIDANCE">"c18399"</definedName>
    <definedName name="IQ_CASH_EPS_MEDIAN_EST" hidden="1">"c5632"</definedName>
    <definedName name="IQ_CASH_EPS_MEDIAN_EST_CIQ">"c18121"</definedName>
    <definedName name="IQ_CASH_EPS_MEDIAN_EST_THOM">"c5640"</definedName>
    <definedName name="IQ_CASH_EPS_NUM_EST" hidden="1">"c5635"</definedName>
    <definedName name="IQ_CASH_EPS_NUM_EST_CIQ">"c18161"</definedName>
    <definedName name="IQ_CASH_EPS_NUM_EST_THOM">"c5643"</definedName>
    <definedName name="IQ_CASH_EPS_STDDEV_EST" hidden="1">"c5636"</definedName>
    <definedName name="IQ_CASH_EPS_STDDEV_EST_CIQ">"c18151"</definedName>
    <definedName name="IQ_CASH_EPS_STDDEV_EST_THOM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>"c11215"</definedName>
    <definedName name="IQ_CASH_FLOW_AP">"c25889"</definedName>
    <definedName name="IQ_CASH_FLOW_AP_CO">"c25890"</definedName>
    <definedName name="IQ_CASH_FLOW_EST" hidden="1">"c4153"</definedName>
    <definedName name="IQ_CASH_FLOW_EST_CIQ">"c4565"</definedName>
    <definedName name="IQ_CASH_FLOW_GUIDANCE" hidden="1">"c4155"</definedName>
    <definedName name="IQ_CASH_FLOW_GUIDANCE_CIQ">"c4567"</definedName>
    <definedName name="IQ_CASH_FLOW_GUIDANCE_CIQ_COL">"c11216"</definedName>
    <definedName name="IQ_CASH_FLOW_HIGH_EST" hidden="1">"c4156"</definedName>
    <definedName name="IQ_CASH_FLOW_HIGH_EST_CIQ">"c4568"</definedName>
    <definedName name="IQ_CASH_FLOW_HIGH_GUIDANCE" hidden="1">"c4201"</definedName>
    <definedName name="IQ_CASH_FLOW_HIGH_GUIDANCE_CIQ">"c4613"</definedName>
    <definedName name="IQ_CASH_FLOW_HIGH_GUIDANCE_CIQ_COL">"c11262"</definedName>
    <definedName name="IQ_CASH_FLOW_INDUSTRY">"c25885"</definedName>
    <definedName name="IQ_CASH_FLOW_INDUSTRY_CO">"c25886"</definedName>
    <definedName name="IQ_CASH_FLOW_LOW_EST" hidden="1">"c4157"</definedName>
    <definedName name="IQ_CASH_FLOW_LOW_EST_CIQ">"c4569"</definedName>
    <definedName name="IQ_CASH_FLOW_LOW_GUIDANCE" hidden="1">"c4241"</definedName>
    <definedName name="IQ_CASH_FLOW_LOW_GUIDANCE_CIQ">"c4653"</definedName>
    <definedName name="IQ_CASH_FLOW_LOW_GUIDANCE_CIQ_COL">"c11302"</definedName>
    <definedName name="IQ_CASH_FLOW_MEDIAN_EST" hidden="1">"c4158"</definedName>
    <definedName name="IQ_CASH_FLOW_MEDIAN_EST_CIQ">"c4570"</definedName>
    <definedName name="IQ_CASH_FLOW_NUM_EST" hidden="1">"c4159"</definedName>
    <definedName name="IQ_CASH_FLOW_NUM_EST_CIQ">"c4571"</definedName>
    <definedName name="IQ_CASH_FLOW_STANDARD">"c25887"</definedName>
    <definedName name="IQ_CASH_FLOW_STANDARD_CO">"c25888"</definedName>
    <definedName name="IQ_CASH_FLOW_STDDEV_EST" hidden="1">"c4160"</definedName>
    <definedName name="IQ_CASH_FLOW_STDDEV_EST_CIQ">"c4572"</definedName>
    <definedName name="IQ_CASH_FOREIGN_BRANCH_OTHER_US_BANKS_FFIEC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>"c12753"</definedName>
    <definedName name="IQ_CASH_INTEREST_OPER" hidden="1">"c6293"</definedName>
    <definedName name="IQ_CASH_INTEREST_RECEIVED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>"c24818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>"c4575"</definedName>
    <definedName name="IQ_CASH_OPER_EST_DOWN_2MONTH_CIQ">"c24567"</definedName>
    <definedName name="IQ_CASH_OPER_EST_DOWN_3MONTH_CIQ">"c24571"</definedName>
    <definedName name="IQ_CASH_OPER_EST_DOWN_MONTH_CIQ">"c24563"</definedName>
    <definedName name="IQ_CASH_OPER_EST_NOTE_CIQ">"c24554"</definedName>
    <definedName name="IQ_CASH_OPER_EST_NUM_ANALYSTS_2MONTH_CIQ">"c24565"</definedName>
    <definedName name="IQ_CASH_OPER_EST_NUM_ANALYSTS_3MONTH_CIQ">"c24569"</definedName>
    <definedName name="IQ_CASH_OPER_EST_NUM_ANALYSTS_MONTH_CIQ">"c24561"</definedName>
    <definedName name="IQ_CASH_OPER_EST_TOTAL_REVISED_2MONTH_CIQ">"c24568"</definedName>
    <definedName name="IQ_CASH_OPER_EST_TOTAL_REVISED_3MONTH_CIQ">"c24572"</definedName>
    <definedName name="IQ_CASH_OPER_EST_TOTAL_REVISED_MONTH_CIQ">"c24564"</definedName>
    <definedName name="IQ_CASH_OPER_EST_UP_2MONTH_CIQ">"c24566"</definedName>
    <definedName name="IQ_CASH_OPER_EST_UP_3MONTH_CIQ">"c24570"</definedName>
    <definedName name="IQ_CASH_OPER_EST_UP_MONTH_CIQ">"c24562"</definedName>
    <definedName name="IQ_CASH_OPER_GUIDANCE" hidden="1">"c4165"</definedName>
    <definedName name="IQ_CASH_OPER_GUIDANCE_CIQ">"c4577"</definedName>
    <definedName name="IQ_CASH_OPER_GUIDANCE_CIQ_COL">"c11226"</definedName>
    <definedName name="IQ_CASH_OPER_HIGH_EST" hidden="1">"c4166"</definedName>
    <definedName name="IQ_CASH_OPER_HIGH_EST_CIQ">"c4578"</definedName>
    <definedName name="IQ_CASH_OPER_HIGH_GUIDANCE" hidden="1">"c4185"</definedName>
    <definedName name="IQ_CASH_OPER_HIGH_GUIDANCE_CIQ">"c4597"</definedName>
    <definedName name="IQ_CASH_OPER_HIGH_GUIDANCE_CIQ_COL">"c11246"</definedName>
    <definedName name="IQ_CASH_OPER_LOW_EST" hidden="1">"c4244"</definedName>
    <definedName name="IQ_CASH_OPER_LOW_EST_CIQ">"c4768"</definedName>
    <definedName name="IQ_CASH_OPER_LOW_GUIDANCE" hidden="1">"c4225"</definedName>
    <definedName name="IQ_CASH_OPER_LOW_GUIDANCE_CIQ">"c4637"</definedName>
    <definedName name="IQ_CASH_OPER_LOW_GUIDANCE_CIQ_COL">"c11286"</definedName>
    <definedName name="IQ_CASH_OPER_MEDIAN_EST" hidden="1">"c4245"</definedName>
    <definedName name="IQ_CASH_OPER_MEDIAN_EST_CIQ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>"c4772"</definedName>
    <definedName name="IQ_CASH_OPER_STDDEV_EST" hidden="1">"c4247"</definedName>
    <definedName name="IQ_CASH_OPER_STDDEV_EST_CIQ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>"c4775"</definedName>
    <definedName name="IQ_CASH_ST_INVEST_GUIDANCE" hidden="1">"c4250"</definedName>
    <definedName name="IQ_CASH_ST_INVEST_GUIDANCE_CIQ">"c4776"</definedName>
    <definedName name="IQ_CASH_ST_INVEST_GUIDANCE_CIQ_COL">"c11423"</definedName>
    <definedName name="IQ_CASH_ST_INVEST_HIGH_EST" hidden="1">"c4251"</definedName>
    <definedName name="IQ_CASH_ST_INVEST_HIGH_EST_CIQ">"c4777"</definedName>
    <definedName name="IQ_CASH_ST_INVEST_HIGH_GUIDANCE" hidden="1">"c4195"</definedName>
    <definedName name="IQ_CASH_ST_INVEST_HIGH_GUIDANCE_CIQ">"c4607"</definedName>
    <definedName name="IQ_CASH_ST_INVEST_HIGH_GUIDANCE_CIQ_COL">"c11256"</definedName>
    <definedName name="IQ_CASH_ST_INVEST_LOW_EST" hidden="1">"c4252"</definedName>
    <definedName name="IQ_CASH_ST_INVEST_LOW_EST_CIQ">"c4778"</definedName>
    <definedName name="IQ_CASH_ST_INVEST_LOW_GUIDANCE" hidden="1">"c4235"</definedName>
    <definedName name="IQ_CASH_ST_INVEST_LOW_GUIDANCE_CIQ">"c4647"</definedName>
    <definedName name="IQ_CASH_ST_INVEST_LOW_GUIDANCE_CIQ_COL">"c11296"</definedName>
    <definedName name="IQ_CASH_ST_INVEST_MEDIAN_EST" hidden="1">"c4253"</definedName>
    <definedName name="IQ_CASH_ST_INVEST_MEDIAN_EST_CIQ">"c4779"</definedName>
    <definedName name="IQ_CASH_ST_INVEST_NUM_EST" hidden="1">"c4254"</definedName>
    <definedName name="IQ_CASH_ST_INVEST_NUM_EST_CIQ">"c4780"</definedName>
    <definedName name="IQ_CASH_ST_INVEST_STDDEV_EST" hidden="1">"c4255"</definedName>
    <definedName name="IQ_CASH_ST_INVEST_STDDEV_EST_CIQ">"c4781"</definedName>
    <definedName name="IQ_CASH_STRUCTURED_PRODUCTS_AFS_AMORT_COST_FFIEC">"c20500"</definedName>
    <definedName name="IQ_CASH_STRUCTURED_PRODUCTS_AFS_FAIR_VAL_FFIEC">"c20465"</definedName>
    <definedName name="IQ_CASH_STRUCTURED_PRODUCTS_AVAIL_SALE_FFIEC">"c15263"</definedName>
    <definedName name="IQ_CASH_STRUCTURED_PRODUCTS_FFIEC">"c15260"</definedName>
    <definedName name="IQ_CASH_STRUCTURED_PRODUCTS_HTM_AMORT_COST_FFIEC">"c20448"</definedName>
    <definedName name="IQ_CASH_STRUCTURED_PRODUCTS_HTM_FAIR_VAL_FFIEC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>"c15881"</definedName>
    <definedName name="IQ_CATASTROPHIC_LOSSES">"c17694"</definedName>
    <definedName name="IQ_CC_RELATED_DUE_90_FFIEC">"c25833"</definedName>
    <definedName name="IQ_CC_RELATED_LOANS_DUE_30_89_FFIEC">"c25832"</definedName>
    <definedName name="IQ_CC_RELATED_NON_ACCRUAL_FFIEC">"c2583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>"c15234"</definedName>
    <definedName name="IQ_CDS_CURRENCY" hidden="1">"c6031"</definedName>
    <definedName name="IQ_CDS_DERIVATIVES_BENEFICIARY_FFIEC">"c13119"</definedName>
    <definedName name="IQ_CDS_DERIVATIVES_GUARANTOR_FFIEC">"c13112"</definedName>
    <definedName name="IQ_CDS_EVAL_DATE" hidden="1">"c6029"</definedName>
    <definedName name="IQ_CDS_LIST">"c13510"</definedName>
    <definedName name="IQ_CDS_LOAN_LIST">"c13518"</definedName>
    <definedName name="IQ_CDS_MID" hidden="1">"c6028"</definedName>
    <definedName name="IQ_CDS_NAME" hidden="1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>"c15872"</definedName>
    <definedName name="IQ_CEDED_PC_EARNED" hidden="1">"c2748"</definedName>
    <definedName name="IQ_CEDED_PREMIUMS_EARNED_GROSS_PREMIUMS_EARNED">"c15887"</definedName>
    <definedName name="IQ_CEDED_PREMIUMS_WRITTEN_GROSS_PREMIUMS_WRITTEN">"c15885"</definedName>
    <definedName name="IQ_CEDED_WRITTEN" hidden="1">"c2727"</definedName>
    <definedName name="IQ_CEO_ID">"c15210"</definedName>
    <definedName name="IQ_CEO_NAME">"c15209"</definedName>
    <definedName name="IQ_CERTIFIED_OFFICIAL_CHECKS_TRANS_ACCTS_FFIEC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ACT_OR_EST_CIQ">"c5061"</definedName>
    <definedName name="IQ_CFPS_ACT_OR_EST_CIQ_COL">"c11708"</definedName>
    <definedName name="IQ_CFPS_ACT_OR_EST_REUT" hidden="1">"c5463"</definedName>
    <definedName name="IQ_CFPS_ACT_OR_EST_THOM">"c5301"</definedName>
    <definedName name="IQ_CFPS_DET_EST">"c12049"</definedName>
    <definedName name="IQ_CFPS_DET_EST_CURRENCY">"c12458"</definedName>
    <definedName name="IQ_CFPS_DET_EST_CURRENCY_THOM">"c12479"</definedName>
    <definedName name="IQ_CFPS_DET_EST_DATE">"c12202"</definedName>
    <definedName name="IQ_CFPS_DET_EST_DATE_THOM">"c12228"</definedName>
    <definedName name="IQ_CFPS_DET_EST_INCL">"c12341"</definedName>
    <definedName name="IQ_CFPS_DET_EST_INCL_THOM">"c12362"</definedName>
    <definedName name="IQ_CFPS_DET_EST_NOTE">"c17529"</definedName>
    <definedName name="IQ_CFPS_DET_EST_NOTE_THOM">"c17581"</definedName>
    <definedName name="IQ_CFPS_DET_EST_ORIGIN">"c12575"</definedName>
    <definedName name="IQ_CFPS_DET_EST_ORIGIN_THOM">"c12598"</definedName>
    <definedName name="IQ_CFPS_DET_EST_THOM">"c12078"</definedName>
    <definedName name="IQ_CFPS_EST" hidden="1">"c1667"</definedName>
    <definedName name="IQ_CFPS_EST_CIQ">"c3675"</definedName>
    <definedName name="IQ_CFPS_EST_DOWN_2MONTH">"c16321"</definedName>
    <definedName name="IQ_CFPS_EST_DOWN_2MONTH_CIQ">"c16645"</definedName>
    <definedName name="IQ_CFPS_EST_DOWN_2MONTH_THOM">"c17185"</definedName>
    <definedName name="IQ_CFPS_EST_DOWN_3MONTH">"c16325"</definedName>
    <definedName name="IQ_CFPS_EST_DOWN_3MONTH_CIQ">"c16649"</definedName>
    <definedName name="IQ_CFPS_EST_DOWN_3MONTH_THOM">"c17189"</definedName>
    <definedName name="IQ_CFPS_EST_DOWN_MONTH">"c16317"</definedName>
    <definedName name="IQ_CFPS_EST_DOWN_MONTH_CIQ">"c16641"</definedName>
    <definedName name="IQ_CFPS_EST_DOWN_MONTH_THOM">"c17181"</definedName>
    <definedName name="IQ_CFPS_EST_NOTE">"c17508"</definedName>
    <definedName name="IQ_CFPS_EST_NOTE_CIQ">"c17461"</definedName>
    <definedName name="IQ_CFPS_EST_NUM_ANALYSTS_2MONTH">"c16319"</definedName>
    <definedName name="IQ_CFPS_EST_NUM_ANALYSTS_2MONTH_CIQ">"c16643"</definedName>
    <definedName name="IQ_CFPS_EST_NUM_ANALYSTS_2MONTH_THOM">"c17183"</definedName>
    <definedName name="IQ_CFPS_EST_NUM_ANALYSTS_3MONTH">"c16323"</definedName>
    <definedName name="IQ_CFPS_EST_NUM_ANALYSTS_3MONTH_CIQ">"c16647"</definedName>
    <definedName name="IQ_CFPS_EST_NUM_ANALYSTS_3MONTH_THOM">"c17187"</definedName>
    <definedName name="IQ_CFPS_EST_NUM_ANALYSTS_MONTH">"c16315"</definedName>
    <definedName name="IQ_CFPS_EST_NUM_ANALYSTS_MONTH_CIQ">"c16639"</definedName>
    <definedName name="IQ_CFPS_EST_NUM_ANALYSTS_MONTH_THOM">"c17179"</definedName>
    <definedName name="IQ_CFPS_EST_REUT" hidden="1">"c3844"</definedName>
    <definedName name="IQ_CFPS_EST_THOM">"c4006"</definedName>
    <definedName name="IQ_CFPS_EST_TOTAL_REVISED_2MONTH">"c16322"</definedName>
    <definedName name="IQ_CFPS_EST_TOTAL_REVISED_2MONTH_CIQ">"c16646"</definedName>
    <definedName name="IQ_CFPS_EST_TOTAL_REVISED_2MONTH_THOM">"c17186"</definedName>
    <definedName name="IQ_CFPS_EST_TOTAL_REVISED_3MONTH">"c16326"</definedName>
    <definedName name="IQ_CFPS_EST_TOTAL_REVISED_3MONTH_CIQ">"c16650"</definedName>
    <definedName name="IQ_CFPS_EST_TOTAL_REVISED_3MONTH_THOM">"c17190"</definedName>
    <definedName name="IQ_CFPS_EST_TOTAL_REVISED_MONTH">"c16318"</definedName>
    <definedName name="IQ_CFPS_EST_TOTAL_REVISED_MONTH_CIQ">"c16642"</definedName>
    <definedName name="IQ_CFPS_EST_TOTAL_REVISED_MONTH_THOM">"c17182"</definedName>
    <definedName name="IQ_CFPS_EST_UP_2MONTH">"c16320"</definedName>
    <definedName name="IQ_CFPS_EST_UP_2MONTH_CIQ">"c16644"</definedName>
    <definedName name="IQ_CFPS_EST_UP_2MONTH_THOM">"c17184"</definedName>
    <definedName name="IQ_CFPS_EST_UP_3MONTH">"c16324"</definedName>
    <definedName name="IQ_CFPS_EST_UP_3MONTH_CIQ">"c16648"</definedName>
    <definedName name="IQ_CFPS_EST_UP_3MONTH_THOM">"c17188"</definedName>
    <definedName name="IQ_CFPS_EST_UP_MONTH">"c16316"</definedName>
    <definedName name="IQ_CFPS_EST_UP_MONTH_CIQ">"c16640"</definedName>
    <definedName name="IQ_CFPS_EST_UP_MONTH_THOM">"c17180"</definedName>
    <definedName name="IQ_CFPS_GUIDANCE" hidden="1">"c4256"</definedName>
    <definedName name="IQ_CFPS_GUIDANCE_CIQ">"c4782"</definedName>
    <definedName name="IQ_CFPS_GUIDANCE_CIQ_COL">"c11429"</definedName>
    <definedName name="IQ_CFPS_HIGH_EST" hidden="1">"c1669"</definedName>
    <definedName name="IQ_CFPS_HIGH_EST_CIQ">"c3677"</definedName>
    <definedName name="IQ_CFPS_HIGH_EST_REUT" hidden="1">"c3846"</definedName>
    <definedName name="IQ_CFPS_HIGH_EST_THOM">"c4008"</definedName>
    <definedName name="IQ_CFPS_HIGH_GUIDANCE" hidden="1">"c4167"</definedName>
    <definedName name="IQ_CFPS_HIGH_GUIDANCE_CIQ">"c4579"</definedName>
    <definedName name="IQ_CFPS_HIGH_GUIDANCE_CIQ_COL">"c11228"</definedName>
    <definedName name="IQ_CFPS_LOW_EST" hidden="1">"c1670"</definedName>
    <definedName name="IQ_CFPS_LOW_EST_CIQ">"c3678"</definedName>
    <definedName name="IQ_CFPS_LOW_EST_REUT" hidden="1">"c3847"</definedName>
    <definedName name="IQ_CFPS_LOW_EST_THOM">"c4009"</definedName>
    <definedName name="IQ_CFPS_LOW_GUIDANCE" hidden="1">"c4207"</definedName>
    <definedName name="IQ_CFPS_LOW_GUIDANCE_CIQ">"c4619"</definedName>
    <definedName name="IQ_CFPS_LOW_GUIDANCE_CIQ_COL">"c11268"</definedName>
    <definedName name="IQ_CFPS_MEDIAN_EST" hidden="1">"c1668"</definedName>
    <definedName name="IQ_CFPS_MEDIAN_EST_CIQ">"c3676"</definedName>
    <definedName name="IQ_CFPS_MEDIAN_EST_REUT" hidden="1">"c3845"</definedName>
    <definedName name="IQ_CFPS_MEDIAN_EST_THOM">"c4007"</definedName>
    <definedName name="IQ_CFPS_NUM_EST" hidden="1">"c1671"</definedName>
    <definedName name="IQ_CFPS_NUM_EST_CIQ">"c3679"</definedName>
    <definedName name="IQ_CFPS_NUM_EST_REUT" hidden="1">"c3848"</definedName>
    <definedName name="IQ_CFPS_NUM_EST_THOM">"c4010"</definedName>
    <definedName name="IQ_CFPS_STDDEV_EST" hidden="1">"c1672"</definedName>
    <definedName name="IQ_CFPS_STDDEV_EST_CIQ">"c3680"</definedName>
    <definedName name="IQ_CFPS_STDDEV_EST_REUT" hidden="1">"c3849"</definedName>
    <definedName name="IQ_CFPS_STDDEV_EST_THOM">"c4011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CM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CM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>"c8500"</definedName>
    <definedName name="IQ_CHANGE_INVENT_REAL_APR_FC_UNUSED_UNUSED_UNUSED" hidden="1">"c8500"</definedName>
    <definedName name="IQ_CHANGE_INVENT_REAL_APR_UNUSED">"c7620"</definedName>
    <definedName name="IQ_CHANGE_INVENT_REAL_APR_UNUSED_UNUSED_UNUSED" hidden="1">"c7620"</definedName>
    <definedName name="IQ_CHANGE_INVENT_REAL_FC_UNUSED">"c7840"</definedName>
    <definedName name="IQ_CHANGE_INVENT_REAL_FC_UNUSED_UNUSED_UNUSED" hidden="1">"c7840"</definedName>
    <definedName name="IQ_CHANGE_INVENT_REAL_POP_FC_UNUSED">"c8060"</definedName>
    <definedName name="IQ_CHANGE_INVENT_REAL_POP_FC_UNUSED_UNUSED_UNUSED" hidden="1">"c8060"</definedName>
    <definedName name="IQ_CHANGE_INVENT_REAL_POP_UNUSED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>"c8280"</definedName>
    <definedName name="IQ_CHANGE_INVENT_REAL_YOY_FC_UNUSED_UNUSED_UNUSED" hidden="1">"c8280"</definedName>
    <definedName name="IQ_CHANGE_INVENT_REAL_YOY_UNUSED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CM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CM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>"c15747"</definedName>
    <definedName name="IQ_CHANGE_UNRECOG_TAX_BENEFIT_1_YR_MIN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GVA_THRIFT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SVA_THRIFT">"c25103"</definedName>
    <definedName name="IQ_CHARGE_OFFS_TOTAL_AVG_LOANS" hidden="1">"c165"</definedName>
    <definedName name="IQ_CHARGE_OFFS_TVA_THRIFT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INESE_SHORT_NATIVE_TICKER">"c27236"</definedName>
    <definedName name="IQ_CHURN_BASIC_CABLE">"c2871"</definedName>
    <definedName name="IQ_CHURN_BBAND">"c2872"</definedName>
    <definedName name="IQ_CHURN_DIG_CABLE">"c2870"</definedName>
    <definedName name="IQ_CHURN_PHONE">"c2873"</definedName>
    <definedName name="IQ_CHURN_POSTPAID_WIRELESS">"c2121"</definedName>
    <definedName name="IQ_CHURN_PREPAID_WIRELESS">"c2120"</definedName>
    <definedName name="IQ_CHURN_SATELLITE">"c15791"</definedName>
    <definedName name="IQ_CHURN_TOTAL">"c2874"</definedName>
    <definedName name="IQ_CHURN_TOTAL_WIRELESS">"c2122"</definedName>
    <definedName name="IQ_CIK">"c20384"</definedName>
    <definedName name="IQ_CIP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>"c13100"</definedName>
    <definedName name="IQ_CLAIMS_DOMESTIC_DEPOSITORY_INSTITUTIONS_ELIGIBLE_20_PCT_RISK_WEIGHT_THRIFT">"c25060"</definedName>
    <definedName name="IQ_CLAIMS_FHLBS_ELIGIBLE_20_PCT_RISK_WEIGHT_THRIFT">"c25058"</definedName>
    <definedName name="IQ_CLASS_MARKETCAP">"c13512"</definedName>
    <definedName name="IQ_CLASS_SHARESOUTSTANDING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>"c13866"</definedName>
    <definedName name="IQ_CLOSED_END_1_4_FAMILY_LOANS_TOTAL_LOANS_THRIFT">"c25742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LOANS_GROSS_LOANS_THRIFT">"c25724"</definedName>
    <definedName name="IQ_CLOSED_END_LOANS_RISK_BASED_CAPITAL_THRIFT">"c25709"</definedName>
    <definedName name="IQ_CLOSED_END_SEC_1_4_1ST_LIENS_CHARGE_OFFS_FFIEC">"c13169"</definedName>
    <definedName name="IQ_CLOSED_END_SEC_1_4_1ST_LIENS_DOM_LOSS_SHARING_DUE_30_89_FFIEC">"c27075"</definedName>
    <definedName name="IQ_CLOSED_END_SEC_1_4_1ST_LIENS_DOM_LOSS_SHARING_DUE_90_FFIEC">"c27115"</definedName>
    <definedName name="IQ_CLOSED_END_SEC_1_4_1ST_LIENS_DOM_LOSS_SHARING_FFIEC">"c27192"</definedName>
    <definedName name="IQ_CLOSED_END_SEC_1_4_1ST_LIENS_DOM_LOSS_SHARING_NON_ACCRUAL_FFIEC">"c27155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OM_LOSS_SHARING_DUE_30_89_FFIEC">"c27076"</definedName>
    <definedName name="IQ_CLOSED_END_SEC_1_4_JR_LIENS_DOM_LOSS_SHARING_DUE_90_FFIEC">"c27116"</definedName>
    <definedName name="IQ_CLOSED_END_SEC_1_4_JR_LIENS_DOM_LOSS_SHARING_FFIEC">"c27193"</definedName>
    <definedName name="IQ_CLOSED_END_SEC_1_4_JR_LIENS_DOM_LOSS_SHARING_NON_ACCRUAL_FFIEC">"c27156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D_PURCHASED_COMM_NON_MORTGAGE_LOANS_THRIFT">"c25339"</definedName>
    <definedName name="IQ_CLOSED_PURCHASED_CONSUMER_NON_MORTGAGE_LOANS_THRIFT">"c25341"</definedName>
    <definedName name="IQ_CLOSEPRICE" hidden="1">"c174"</definedName>
    <definedName name="IQ_CLOSEPRICE_ADJ" hidden="1">"c2115"</definedName>
    <definedName name="IQ_CLOSEPRICE_RT">"CLOSE"</definedName>
    <definedName name="IQ_CMBS_ISSUED_AFS_AMORT_COST_FFIEC">"c20497"</definedName>
    <definedName name="IQ_CMBS_ISSUED_AFS_FAIR_VAL_FFIEC">"c20462"</definedName>
    <definedName name="IQ_CMBS_ISSUED_AVAIL_SALE_FFIEC">"c12800"</definedName>
    <definedName name="IQ_CMBS_ISSUED_FFIEC">"c12786"</definedName>
    <definedName name="IQ_CMBS_ISSUED_HTM_AMORT_COST_FFIEC">"c20445"</definedName>
    <definedName name="IQ_CMBS_ISSUED_HTM_FAIR_VAL_FFIEC">"c20480"</definedName>
    <definedName name="IQ_CMO_FDIC" hidden="1">"c6406"</definedName>
    <definedName name="IQ_CMO_THRIFT">"c24903"</definedName>
    <definedName name="IQ_CO_INVESTORS">"c18910"</definedName>
    <definedName name="IQ_CO_INVESTORS_ID">"c18911"</definedName>
    <definedName name="IQ_CO_INVESTORS_INVESTMENT">"c19113"</definedName>
    <definedName name="IQ_CO_INVESTORS_NUM_INVESTMENTS">"c19170"</definedName>
    <definedName name="IQ_COAL_SALES_TO_OPERATING_REVENUE_COAL">"c15954"</definedName>
    <definedName name="IQ_COGS" hidden="1">"c175"</definedName>
    <definedName name="IQ_COLLATERAL_TYPE" hidden="1">"c8954"</definedName>
    <definedName name="IQ_COLLATERALIZED_MBS_ISSUED_GUARANTEED_FNMA_FHLMC_GNMA_THRIFT">"c24834"</definedName>
    <definedName name="IQ_COLLECTION_DOMESTIC_FDIC" hidden="1">"c6387"</definedName>
    <definedName name="IQ_COLLECTIVE_INV_FUNDS_COMMON_TRUST_FUNDS_DOMESTIC_EQUITY_MARKET_VALUE_FUNDED_ASSETS_THRIFT">"c25445"</definedName>
    <definedName name="IQ_COLLECTIVE_INV_FUNDS_COMMON_TRUST_FUNDS_DOMESTIC_EQUITY_NUMBER_FUNDS_THRIFT">"c25446"</definedName>
    <definedName name="IQ_COLLECTIVE_INV_FUNDS_COMMON_TRUST_FUNDS_INTERNATIONALGLOBAL_EQUITY_MARKET_VALUE_FUNDED_ASSETS_THRIFT">"c25447"</definedName>
    <definedName name="IQ_COLLECTIVE_INV_FUNDS_COMMON_TRUST_FUNDS_INTERNATIONALGLOBAL_EQUITY_NUMBER_FUNDS_THRIFT">"c25448"</definedName>
    <definedName name="IQ_COLLECTIVE_INV_FUNDS_COMMON_TRUST_FUNDS_MUNICIPAL_BOND_MARKET_VALUE_FUNDED_ASSETS_THRIFT">"c25453"</definedName>
    <definedName name="IQ_COLLECTIVE_INV_FUNDS_COMMON_TRUST_FUNDS_MUNICIPAL_BOND_NUMBER_FUNDS_THRIFT">"c25454"</definedName>
    <definedName name="IQ_COLLECTIVE_INV_FUNDS_COMMON_TRUST_FUNDS_SHORT_TERM_INVESTMENTSMONEY_MARKET_MARKET_VALUE_FUNDED_ASSETS_THRIFT">"c25455"</definedName>
    <definedName name="IQ_COLLECTIVE_INV_FUNDS_COMMON_TRUST_FUNDS_SHORT_TERM_INVESTMENTSMONEY_MARKET_NUMBER_FUNDS_THRIFT">"c25456"</definedName>
    <definedName name="IQ_COLLECTIVE_INV_FUNDS_COMMON_TRUST_FUNDS_SPECIALTYOTHER_MARKET_VALUE_FUNDED_ASSETS_THRIFT">"c25457"</definedName>
    <definedName name="IQ_COLLECTIVE_INV_FUNDS_COMMON_TRUST_FUNDS_SPECIALTYOTHER_NUMBER_FUNDS_THRIFT">"c25458"</definedName>
    <definedName name="IQ_COLLECTIVE_INV_FUNDS_COMMON_TRUST_FUNDS_STOCKBOND_BLEND_MARKET_VALUE_FUNDED_ASSETS_THRIFT">"c25449"</definedName>
    <definedName name="IQ_COLLECTIVE_INV_FUNDS_COMMON_TRUST_FUNDS_STOCKBOND_BLEND_NUMBER_FUNDS_THRIFT">"c25450"</definedName>
    <definedName name="IQ_COLLECTIVE_INV_FUNDS_COMMON_TRUST_FUNDS_TAXABLE_BOND_MARKET_VALUE_FUNDED_ASSETS_THRIFT">"c25451"</definedName>
    <definedName name="IQ_COLLECTIVE_INV_FUNDS_COMMON_TRUST_FUNDS_TAXABLE_BOND_NUMBER_FUNDS_THRIFT">"c25452"</definedName>
    <definedName name="IQ_COLLECTIVE_INV_FUNDS_COMMON_TRUST_FUNDS_TOTAL_COLLECTIVE_INV_FUNDS_MARKET_VALUE_FUNDED_ASSETS_THRIFT">"c25459"</definedName>
    <definedName name="IQ_COLLECTIVE_INV_FUNDS_COMMON_TRUST_FUNDS_TOTAL_COLLECTIVE_INV_FUNDS_NUMBER_FUNDS_THRIFT">"c25460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_LL_LOSS_SHARING_DUE_30_89_FFIEC">"c27081"</definedName>
    <definedName name="IQ_COMM_INDUST_LL_LOSS_SHARING_DUE_90_FFIEC">"c27121"</definedName>
    <definedName name="IQ_COMM_INDUST_LL_LOSS_SHARING_NON_ACCRUAL_FFIEC">"c27161"</definedName>
    <definedName name="IQ_COMM_INDUST_LOANS_QUARTERLY_AVG_FFIEC">"c27064"</definedName>
    <definedName name="IQ_COMM_INDUST_LOSS_SHARING_FFIEC">"c27198"</definedName>
    <definedName name="IQ_COMM_INDUST_NON_US_ADR_LOANS_RSTRC_DUE_30_89_FFIEC">"c27098"</definedName>
    <definedName name="IQ_COMM_INDUST_NON_US_ADR_LOANS_RSTRC_NON_ACCRUAL_FFIEC">"c27178"</definedName>
    <definedName name="IQ_COMM_INDUST_NON_US_ADR_LOANS_RSTRC_TERMS_FFIEC">"c27029"</definedName>
    <definedName name="IQ_COMM_INDUST_US_ADR_LOANS_RSTRC_DUE_30_89_FFIEC">"c27097"</definedName>
    <definedName name="IQ_COMM_INDUST_US_ADR_LOANS_RSTRC_DUE_90_FFIEC">"c27137"</definedName>
    <definedName name="IQ_COMM_INDUST_US_ADR_LOANS_RSTRC_NON_ACCRUAL_FFIEC">"c27177"</definedName>
    <definedName name="IQ_COMM_INDUST_US_ADR_LOANS_RSTRC_TERMS_FFIEC">"c27028"</definedName>
    <definedName name="IQ_COMM_INDUSTRIA_NONL_US_ADR_LOANS_RSTRC_DUE_90_FFIEC">"c27138"</definedName>
    <definedName name="IQ_COMM_INDUSTRIAL_LL_REC_FFIEC">"c18880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LETTERS_CREDIT_THRIFT">"c25613"</definedName>
    <definedName name="IQ_COMM_LOANS_GROSS_LOANS_THRIFT">"c25732"</definedName>
    <definedName name="IQ_COMM_LOANS_NON_MORTGAGE_ADJUSTED_NCOS_TOTAL_THRIFT">"c25210"</definedName>
    <definedName name="IQ_COMM_LOANS_NON_MORTGAGE_GVA_CHARGE_OFFS_THRIFT">"c25125"</definedName>
    <definedName name="IQ_COMM_LOANS_NON_MORTGAGE_GVA_RECOVERIES_THRIFT">"c25156"</definedName>
    <definedName name="IQ_COMM_LOANS_NON_MORTGAGE_SVA_PROVISIONS_TRANSFERS_FROM_GVA_TOTAL_THRIFT">"c25179"</definedName>
    <definedName name="IQ_COMM_LOANS_RISK_BASED_CAPITAL_THRIFT">"c25717"</definedName>
    <definedName name="IQ_COMM_LOANS_THRIFT">"c24853"</definedName>
    <definedName name="IQ_COMM_LOANS_TOTAL_LOANS_THRIFT">"c25749"</definedName>
    <definedName name="IQ_COMM_MBS_ISSUED_FNMA_TRADING_DOM_FFIEC">"c27012"</definedName>
    <definedName name="IQ_COMM_MBS_ISSUED_FNMA_TRADING_FFIEC">"c27005"</definedName>
    <definedName name="IQ_COMM_NON_MORTGAGE_LOANS_DUE_30_89_THRIFT">"c25247"</definedName>
    <definedName name="IQ_COMM_NON_MORTGAGE_LOANS_DUE_90_THRIFT">"c25268"</definedName>
    <definedName name="IQ_COMM_NON_MORTGAGE_LOANS_NON_ACCRUAL_THRIFT">"c25289"</definedName>
    <definedName name="IQ_COMM_RE_FARM_LOANS_TOT_LOANS_FFIEC">"c13872"</definedName>
    <definedName name="IQ_COMM_RE_FARM_LOANS_TOTAL_LOANS_THRIFT">"c25743"</definedName>
    <definedName name="IQ_COMM_RE_LOANS_GROSS_LOANS_THRIFT">"c25725"</definedName>
    <definedName name="IQ_COMM_RE_LOANS_RISK_BASED_CAPITAL_THRIFT">"c25710"</definedName>
    <definedName name="IQ_COMM_RE_NONFARM_NONRES_TOT_LOANS_FFIEC">"c13871"</definedName>
    <definedName name="IQ_COMM_RE_NONFARM_NONRESIDENTIAL_TOTAL_LOANS_THRIFT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_UNUSED_FFIEC">"c25859"</definedName>
    <definedName name="IQ_COMMERCIAL_INDUSTRIAL_CHARGE_OFFS_FDIC" hidden="1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 hidden="1">"c6317"</definedName>
    <definedName name="IQ_COMMERCIAL_INDUSTRIAL_LOANS_NON_ACCRUAL_FFIEC">"c13323"</definedName>
    <definedName name="IQ_COMMERCIAL_INDUSTRIAL_NET_CHARGE_OFFS_FDIC" hidden="1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 hidden="1">"c6617"</definedName>
    <definedName name="IQ_COMMERCIAL_INDUSTRIAL_RISK_BASED_FFIEC">"c13431"</definedName>
    <definedName name="IQ_COMMERCIAL_INDUSTRIAL_TOTAL_LOANS_FOREIGN_FDIC" hidden="1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INVEST_CABLE_INVEST">"c15806"</definedName>
    <definedName name="IQ_COMMERCIAL_LOANS_TOTAL_LOANS">"c15709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 hidden="1">"c6526"</definedName>
    <definedName name="IQ_COMMERCIAL_RE_GROSS_LOANS_FFIEC">"c13400"</definedName>
    <definedName name="IQ_COMMERCIAL_RE_LOANS_FDIC" hidden="1">"c6312"</definedName>
    <definedName name="IQ_COMMERCIAL_RE_LOANS_TOTAL_LOANS">"c15710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>"c13129"</definedName>
    <definedName name="IQ_COMMODITY_EXPOSURE_FFIEC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CM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CM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CM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>"c25011"</definedName>
    <definedName name="IQ_COMMON_STOCK_FFIEC">"c12876"</definedName>
    <definedName name="IQ_COMMON_STOCK_THRIFT">"c24917"</definedName>
    <definedName name="IQ_COMMON_TRUST_FUNDS_COLLECTIVE_INV_FUNDS_ALL_OTHER_ACCOUNTS_THRIFT">"c25430"</definedName>
    <definedName name="IQ_COMMON_TRUST_FUNDS_COLLECTIVE_INV_FUNDS_EMPLOYEE_BENEFIT_RETIREMENT_RELATED_ACCOUNTS_THRIFT">"c25414"</definedName>
    <definedName name="IQ_COMMON_TRUST_FUNDS_COLLECTIVE_INV_FUNDS_PERSONAL_TRUST_AGENCY_INV_MANAGEMENT_ACCOUNTS_THRIFT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>"c16227"</definedName>
    <definedName name="IQ_COMPANY_MAIN_FAX">"c18016"</definedName>
    <definedName name="IQ_COMPANY_NAME" hidden="1">"c215"</definedName>
    <definedName name="IQ_COMPANY_NAME_LONG" hidden="1">"c1585"</definedName>
    <definedName name="IQ_COMPANY_NAME_QUICK_MATCH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LOSS_SHARING_FFIEC">"c27207"</definedName>
    <definedName name="IQ_CONST_LAND_DEVELOP_OTHER_DOM_RECOV_FFIEC">"c13632"</definedName>
    <definedName name="IQ_CONSTITUENTS">"c19169"</definedName>
    <definedName name="IQ_CONSTITUENTS_ADD">"c26979"</definedName>
    <definedName name="IQ_CONSTITUENTS_ADD_DATE">"c26980"</definedName>
    <definedName name="IQ_CONSTITUENTS_NAME">"c19192"</definedName>
    <definedName name="IQ_CONSTITUENTS_REMOVE">"c26981"</definedName>
    <definedName name="IQ_CONSTITUENTS_REMOVE_DATE">"c26982"</definedName>
    <definedName name="IQ_CONSTRUCTION_1_4_DWELLING_UNITS_THRIFT">"c24839"</definedName>
    <definedName name="IQ_CONSTRUCTION_DEV_LOANS_FDIC" hidden="1">"c6313"</definedName>
    <definedName name="IQ_CONSTRUCTION_LAND_DEV_DOM_FFIEC">"c15267"</definedName>
    <definedName name="IQ_CONSTRUCTION_LAND_DEVELOPMENT_CHARGE_OFFS_FDIC" hidden="1">"c6594"</definedName>
    <definedName name="IQ_CONSTRUCTION_LAND_DEVELOPMENT_LOANS_TOTAL_LOANS_THRIFT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LOANS_GROSS_LOANS_THRIFT">"c25726"</definedName>
    <definedName name="IQ_CONSTRUCTION_LOANS_IN_PROCESS_FORECLOSURE_THRIFT">"c25303"</definedName>
    <definedName name="IQ_CONSTRUCTION_LOANS_RISK_BASED_CAPITAL_THRIFT">"c25711"</definedName>
    <definedName name="IQ_CONSTRUCTION_LOANS_TOTAL_LOANS">"c15711"</definedName>
    <definedName name="IQ_CONSTRUCTION_MORTGAGE_LOANS_30_89_DAYS_PAST_DUE_STILL_ACCRUING_THRIFT">"c25240"</definedName>
    <definedName name="IQ_CONSTRUCTION_MORTGAGE_LOANS_DUE_90_THRIFT">"c25261"</definedName>
    <definedName name="IQ_CONSTRUCTION_MORTGAGE_LOANS_FORECLOSED_DURING_QUARTER_THRIFT">"c25231"</definedName>
    <definedName name="IQ_CONSTRUCTION_MORTGAGE_LOANS_NON_ACCRUAL_THRIFT">"c25282"</definedName>
    <definedName name="IQ_CONSTRUCTION_MORTGAGE_LOANS_THRIFT">"c24838"</definedName>
    <definedName name="IQ_CONSTRUCTION_MULTIFAMILY_DWELLING_UNITS_THRIFT">"c24840"</definedName>
    <definedName name="IQ_CONSTRUCTION_NONRES_PROPERTY_THRIFT">"c24841"</definedName>
    <definedName name="IQ_CONSTRUCTION_RISK_BASED_FFIEC">"c13422"</definedName>
    <definedName name="IQ_CONSULTING_FFIEC">"c13055"</definedName>
    <definedName name="IQ_CONSUMER_AUTO_LOANS_DUE_90_THRIFT">"c25272"</definedName>
    <definedName name="IQ_CONSUMER_AUTO_LOANS_NON_MORTGAGE_ADJUSTED_NCOS_TOTAL_THRIFT">"c25214"</definedName>
    <definedName name="IQ_CONSUMER_AUTO_LOANS_NON_MORTGAGE_GVA_CHARGE_OFFS_THRIFT">"c25129"</definedName>
    <definedName name="IQ_CONSUMER_AUTO_LOANS_NON_MORTGAGE_GVA_RECOVERIES_THRIFT">"c25160"</definedName>
    <definedName name="IQ_CONSUMER_AUTO_LOANS_NON_MORTGAGE_LOANS_DUE_30_89_THRIFT">"c25251"</definedName>
    <definedName name="IQ_CONSUMER_AUTO_LOANS_NON_MORTGAGE_LOANS_NON_ACCRUAL_THRIFT">"c25293"</definedName>
    <definedName name="IQ_CONSUMER_AUTO_LOANS_NON_MORTGAGE_SVA_PROVISIONS_TRANSFERS_FROM_GVA_TOTAL_THRIFT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>"c25862"</definedName>
    <definedName name="IQ_CONSUMER_CREDIT_CARDS_NON_MORTGAGE_ADJUSTED_NCOS_TOTAL_THRIFT">"c25216"</definedName>
    <definedName name="IQ_CONSUMER_CREDIT_CARDS_NON_MORTGAGE_GVA_CHARGE_OFFS_THRIFT">"c25131"</definedName>
    <definedName name="IQ_CONSUMER_CREDIT_CARDS_NON_MORTGAGE_GVA_RECOVERIES_THRIFT">"c25162"</definedName>
    <definedName name="IQ_CONSUMER_CREDIT_CARDS_NON_MORTGAGE_LOANS_DUE_30_89_THRIFT">"c25253"</definedName>
    <definedName name="IQ_CONSUMER_CREDIT_CARDS_NON_MORTGAGE_LOANS_DUE_90_THRIFT">"c25274"</definedName>
    <definedName name="IQ_CONSUMER_CREDIT_CARDS_NON_MORTGAGE_LOANS_NON_ACCRUAL_THRIFT">"c25295"</definedName>
    <definedName name="IQ_CONSUMER_CREDIT_CARDS_NON_MORTGAGE_SVA_PROVISIONS_TRANSFERS_FROM_GVA_TOTAL_THRIFT">"c25185"</definedName>
    <definedName name="IQ_CONSUMER_EDUCATION_LOANS_NON_MORTGAGE_ADJUSTED_NCOS_TOTAL_THRIFT">"c25213"</definedName>
    <definedName name="IQ_CONSUMER_EDUCATION_LOANS_NON_MORTGAGE_GVA_CHARGE_OFFS_THRIFT">"c25128"</definedName>
    <definedName name="IQ_CONSUMER_EDUCATION_LOANS_NON_MORTGAGE_GVA_RECOVERIES_THRIFT">"c25159"</definedName>
    <definedName name="IQ_CONSUMER_EDUCATION_LOANS_NON_MORTGAGE_SVA_PROVISIONS_TRANSFERS_FROM_GVA_TOTAL_THRIFT">"c25182"</definedName>
    <definedName name="IQ_CONSUMER_EDUCATION_NON_MORTGAGE_LOANS_DUE_30_89_THRIFT">"c25250"</definedName>
    <definedName name="IQ_CONSUMER_EDUCATION_NON_MORTGAGE_LOANS_DUE_90_THRIFT">"c25271"</definedName>
    <definedName name="IQ_CONSUMER_EDUCATION_NON_MORTGAGE_LOANS_NON_ACCRUAL_THRIFT">"c25292"</definedName>
    <definedName name="IQ_CONSUMER_HOME_IMPROVEMENT_LOANS_NON_MORTGAGE_ADJUSTED_NCOS_TOTAL_THRIFT">"c25212"</definedName>
    <definedName name="IQ_CONSUMER_HOME_IMPROVEMENT_LOANS_NON_MORTGAGE_GVA_CHARGE_OFFS_THRIFT">"c25127"</definedName>
    <definedName name="IQ_CONSUMER_HOME_IMPROVEMENT_LOANS_NON_MORTGAGE_GVA_RECOVERIES_THRIFT">"c25158"</definedName>
    <definedName name="IQ_CONSUMER_HOME_IMPROVEMENT_LOANS_NON_MORTGAGE_SVA_PROVISIONS_TRANSFERS_FROM_GVA_TOTAL_THRIFT">"c25181"</definedName>
    <definedName name="IQ_CONSUMER_HOME_IMPROVEMENT_NON_MORTGAGE_LOANS_DUE_30_89_THRIFT">"c25249"</definedName>
    <definedName name="IQ_CONSUMER_HOME_IMPROVEMENT_NON_MORTGAGE_LOANS_DUE_90_THRIFT">"c25270"</definedName>
    <definedName name="IQ_CONSUMER_HOME_IMPROVEMENT_NON_MORTGAGE_LOANS_NON_ACCRUAL_THRIFT">"c25291"</definedName>
    <definedName name="IQ_CONSUMER_LEASES_LL_REC_FFIEC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>"c25869"</definedName>
    <definedName name="IQ_CONSUMER_LOANS" hidden="1">"c223"</definedName>
    <definedName name="IQ_CONSUMER_LOANS_CHARGE_OFFS_FFIEC">"c25838"</definedName>
    <definedName name="IQ_CONSUMER_LOANS_DEPOSITS_NON_MORTGAGE_ADJUSTED_NCOS_TOTAL_THRIFT">"c25211"</definedName>
    <definedName name="IQ_CONSUMER_LOANS_DEPOSITS_NON_MORTGAGE_GVA_CHARGE_OFFS_THRIFT">"c25126"</definedName>
    <definedName name="IQ_CONSUMER_LOANS_DEPOSITS_NON_MORTGAGE_GVA_RECOVERIES_THRIFT">"c25157"</definedName>
    <definedName name="IQ_CONSUMER_LOANS_DEPOSITS_NON_MORTGAGE_LOANS_DUE_30_89_THRIFT">"c25248"</definedName>
    <definedName name="IQ_CONSUMER_LOANS_DEPOSITS_NON_MORTGAGE_LOANS_DUE_90_THRIFT">"c25269"</definedName>
    <definedName name="IQ_CONSUMER_LOANS_DEPOSITS_NON_MORTGAGE_LOANS_NON_ACCRUAL_THRIFT">"c25290"</definedName>
    <definedName name="IQ_CONSUMER_LOANS_DEPOSITS_NON_MORTGAGE_SVA_PROVISIONS_TRANSFERS_FROM_GVA_TOTAL_THRIFT">"c25180"</definedName>
    <definedName name="IQ_CONSUMER_LOANS_DEPOSITS_THRIFT">"c24859"</definedName>
    <definedName name="IQ_CONSUMER_LOANS_DUE_30_89_FFIEC">"c25829"</definedName>
    <definedName name="IQ_CONSUMER_LOANS_DUE_90_FFIEC">"c25830"</definedName>
    <definedName name="IQ_CONSUMER_LOANS_LL_REC_DOM_FFIEC">"c12911"</definedName>
    <definedName name="IQ_CONSUMER_LOANS_NON_ACCRUAL_FFIEC">"c25831"</definedName>
    <definedName name="IQ_CONSUMER_LOANS_QUARTERLY_AVG_FFIEC">"c27065"</definedName>
    <definedName name="IQ_CONSUMER_LOANS_RECOV_FFIEC">"c25839"</definedName>
    <definedName name="IQ_CONSUMER_LOANS_THRIFT">"c24858"</definedName>
    <definedName name="IQ_CONSUMER_LOANS_TOT_LOANS_FFIEC">"c13875"</definedName>
    <definedName name="IQ_CONSUMER_LOANS_TOTAL_LOANS">"c15712"</definedName>
    <definedName name="IQ_CONSUMER_LOANS_TOTAL_LOANS_THRIFT">"c25750"</definedName>
    <definedName name="IQ_CONSUMER_MOBILE_HOME_LOANS_NON_MORTGAGE_ADJUSTED_NCOS_TOTAL_THRIFT">"c25215"</definedName>
    <definedName name="IQ_CONSUMER_MOBILE_HOME_LOANS_NON_MORTGAGE_GVA_CHARGE_OFFS_THRIFT">"c25130"</definedName>
    <definedName name="IQ_CONSUMER_MOBILE_HOME_LOANS_NON_MORTGAGE_GVA_RECOVERIES_THRIFT">"c25161"</definedName>
    <definedName name="IQ_CONSUMER_MOBILE_HOME_LOANS_NON_MORTGAGE_LOANS_DUE_30_89_THRIFT">"c25252"</definedName>
    <definedName name="IQ_CONSUMER_MOBILE_HOME_LOANS_NON_MORTGAGE_LOANS_DUE_90_THRIFT">"c25273"</definedName>
    <definedName name="IQ_CONSUMER_MOBILE_HOME_LOANS_NON_MORTGAGE_LOANS_NON_ACCRUAL_THRIFT">"c25294"</definedName>
    <definedName name="IQ_CONSUMER_MOBILE_HOME_LOANS_NON_MORTGAGE_SVA_PROVISIONS_TRANSFERS_FROM_GVA_TOTAL_THRIFT">"c25184"</definedName>
    <definedName name="IQ_CONSUMER_OTHER_NON_MORTGAGE_ADJUSTED_NCOS_TOTAL_THRIFT">"c25217"</definedName>
    <definedName name="IQ_CONSUMER_OTHER_NON_MORTGAGE_GVA_RECOVERIES_THRIFT">"c25163"</definedName>
    <definedName name="IQ_CONSUMER_OTHER_NON_MORTGAGE_LOANS_DUE_30_89_THRIFT">"c25254"</definedName>
    <definedName name="IQ_CONSUMER_OTHER_NON_MORTGAGE_LOANS_DUE_90_THRIFT">"c25275"</definedName>
    <definedName name="IQ_CONSUMER_OTHER_NON_MORTGAGE_LOANS_GVA_CHARGE_OFFS_THRIFT">"c25132"</definedName>
    <definedName name="IQ_CONSUMER_OTHER_NON_MORTGAGE_LOANS_NON_ACCRUAL_THRIFT">"c25296"</definedName>
    <definedName name="IQ_CONSUMER_OTHER_NON_MORTGAGE_SVA_PROVISIONS_TRANSFERS_FROM_GVA_TOTAL_THRIFT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>"c25622"</definedName>
    <definedName name="IQ_CONTINGENT_LIABILITIES">"c18873"</definedName>
    <definedName name="IQ_CONTINGENT_RENTAL">"c17746"</definedName>
    <definedName name="IQ_CONTRACT_AMOUNT">"c13933"</definedName>
    <definedName name="IQ_CONTRACT_DETAILS">"c15555"</definedName>
    <definedName name="IQ_CONTRACT_MONTH">"c13934"</definedName>
    <definedName name="IQ_CONTRACT_OBLIGATION_AFTER_FIVE">"c15691"</definedName>
    <definedName name="IQ_CONTRACT_OBLIGATION_CY">"c15685"</definedName>
    <definedName name="IQ_CONTRACT_OBLIGATION_CY1">"c15686"</definedName>
    <definedName name="IQ_CONTRACT_OBLIGATION_CY2">"c15687"</definedName>
    <definedName name="IQ_CONTRACT_OBLIGATION_CY3">"c15688"</definedName>
    <definedName name="IQ_CONTRACT_OBLIGATION_CY4">"c15689"</definedName>
    <definedName name="IQ_CONTRACT_OBLIGATION_NEXT_FIVE">"c15690"</definedName>
    <definedName name="IQ_CONTRACT_OBLIGATION_TOTAL">"c15692"</definedName>
    <definedName name="IQ_CONTRACT_UNIT">"c13932"</definedName>
    <definedName name="IQ_CONTRACT_YEAR">"c13935"</definedName>
    <definedName name="IQ_CONTRACTS_OTHER_COMMODITIES_EQUITIES._FDIC" hidden="1">"c6522"</definedName>
    <definedName name="IQ_CONTRACTS_OTHER_COMMODITIES_EQUITIES_FDIC" hidden="1">"c6522"</definedName>
    <definedName name="IQ_CONTRIB_ID_DET_EST">"c12045"</definedName>
    <definedName name="IQ_CONTRIB_ID_DET_EST_THOM">"c12073"</definedName>
    <definedName name="IQ_CONTRIB_ID_NON_PER_DET_EST">"c13824"</definedName>
    <definedName name="IQ_CONTRIB_ID_NON_PER_DET_EST_THOM">"c13826"</definedName>
    <definedName name="IQ_CONTRIB_NAME_DET_EST">"c12046"</definedName>
    <definedName name="IQ_CONTRIB_NAME_DET_EST_THOM">"c12074"</definedName>
    <definedName name="IQ_CONTRIB_NAME_NON_PER_DET_EST">"c12760"</definedName>
    <definedName name="IQ_CONTRIB_NAME_NON_PER_DET_EST_THOM">"c12764"</definedName>
    <definedName name="IQ_CONTRIB_REC_DET_EST">"c12051"</definedName>
    <definedName name="IQ_CONTRIB_REC_DET_EST_DATE">"c12204"</definedName>
    <definedName name="IQ_CONTRIB_REC_DET_EST_DATE_THOM">"c12230"</definedName>
    <definedName name="IQ_CONTRIB_REC_DET_EST_ORIGIN">"c12577"</definedName>
    <definedName name="IQ_CONTRIB_REC_DET_EST_ORIGIN_THOM">"c12600"</definedName>
    <definedName name="IQ_CONTRIB_REC_DET_EST_THOM">"c12080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 hidden="1">"c3043"</definedName>
    <definedName name="IQ_CONV_PARITY">"c16197"</definedName>
    <definedName name="IQ_CONV_PREMIUM" hidden="1">"c2195"</definedName>
    <definedName name="IQ_CONV_PRICE" hidden="1">"c2193"</definedName>
    <definedName name="IQ_CONV_PRICE_ISSUE">"c16195"</definedName>
    <definedName name="IQ_CONV_PRICE_PREM_ISSUE">"c16196"</definedName>
    <definedName name="IQ_CONV_PRICE_PREMIUM">"c16198"</definedName>
    <definedName name="IQ_CONV_PT_PREMIUM">"c16199"</definedName>
    <definedName name="IQ_CONV_PT_PREMIUM_PCT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>"c15222"</definedName>
    <definedName name="IQ_COO_NAME">"c15221"</definedName>
    <definedName name="IQ_CORE_CAPITAL_RATIO_FDIC" hidden="1">"c6745"</definedName>
    <definedName name="IQ_CORE_DEPOSITS_ASSETS_TOT_FFIEC">"c13442"</definedName>
    <definedName name="IQ_CORE_DEPOSITS_FFIEC">"c13862"</definedName>
    <definedName name="IQ_CORE_DEPOSITS_THRIFT">"c25089"</definedName>
    <definedName name="IQ_CORE_DEPOSITS_TOT_DEPOSITS_FFIEC">"c13911"</definedName>
    <definedName name="IQ_CORE_DEPOSITS_TOTAL_ASSETS_THRIFT">"c25699"</definedName>
    <definedName name="IQ_CORE_DEPOSITS_TOTAL_DEPOSITS_THRIFT">"c25782"</definedName>
    <definedName name="IQ_CORE_TIER_ONE_CAPITAL">"c15244"</definedName>
    <definedName name="IQ_CORE_TIER_ONE_CAPITAL_RATIO">"c15240"</definedName>
    <definedName name="IQ_CORP_DEPOSITS">"c26986"</definedName>
    <definedName name="IQ_CORP_GOODS_PRICE_INDEX_APR_FC_UNUSED">"c8381"</definedName>
    <definedName name="IQ_CORP_GOODS_PRICE_INDEX_APR_FC_UNUSED_UNUSED_UNUSED" hidden="1">"c8381"</definedName>
    <definedName name="IQ_CORP_GOODS_PRICE_INDEX_APR_UNUSED">"c7501"</definedName>
    <definedName name="IQ_CORP_GOODS_PRICE_INDEX_APR_UNUSED_UNUSED_UNUSED" hidden="1">"c7501"</definedName>
    <definedName name="IQ_CORP_GOODS_PRICE_INDEX_FC_UNUSED">"c7721"</definedName>
    <definedName name="IQ_CORP_GOODS_PRICE_INDEX_FC_UNUSED_UNUSED_UNUSED" hidden="1">"c7721"</definedName>
    <definedName name="IQ_CORP_GOODS_PRICE_INDEX_POP_FC_UNUSED">"c7941"</definedName>
    <definedName name="IQ_CORP_GOODS_PRICE_INDEX_POP_FC_UNUSED_UNUSED_UNUSED" hidden="1">"c7941"</definedName>
    <definedName name="IQ_CORP_GOODS_PRICE_INDEX_POP_UNUSED">"c7061"</definedName>
    <definedName name="IQ_CORP_GOODS_PRICE_INDEX_POP_UNUSED_UNUSED_UNUSED" hidden="1">"c7061"</definedName>
    <definedName name="IQ_CORP_GOODS_PRICE_INDEX_UNUSED">"c6841"</definedName>
    <definedName name="IQ_CORP_GOODS_PRICE_INDEX_UNUSED_UNUSED_UNUSED" hidden="1">"c6841"</definedName>
    <definedName name="IQ_CORP_GOODS_PRICE_INDEX_YOY_FC_UNUSED">"c8161"</definedName>
    <definedName name="IQ_CORP_GOODS_PRICE_INDEX_YOY_FC_UNUSED_UNUSED_UNUSED" hidden="1">"c8161"</definedName>
    <definedName name="IQ_CORP_GOODS_PRICE_INDEX_YOY_UNUSED">"c7281"</definedName>
    <definedName name="IQ_CORP_GOODS_PRICE_INDEX_YOY_UNUSED_UNUSED_UNUSED" hidden="1">"c7281"</definedName>
    <definedName name="IQ_CORP_PROFIT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>"c20638"</definedName>
    <definedName name="IQ_CORP_PROFITS_YOY" hidden="1">"c7283"</definedName>
    <definedName name="IQ_CORP_PROFITS_YOY_FC" hidden="1">"c8163"</definedName>
    <definedName name="IQ_CORPORATE_MUNICIPAL_TRUSTEESHIPS_NUMBER_ISSUES_THRIFT">"c25441"</definedName>
    <definedName name="IQ_CORPORATE_MUNICIPAL_TRUSTEESHIPS_PRINCIPAL_AMT_OUTSTANDING_THRIFT">"c25440"</definedName>
    <definedName name="IQ_CORPORATE_OVER_TOTAL">"c13767"</definedName>
    <definedName name="IQ_CORPORATE_TRUST_AGENCY_ACCOUNTS_INC_THRIFT">"c24805"</definedName>
    <definedName name="IQ_CORPORATE_TRUST_AGENCY_ACCOUNTS_MANAGED_ASSETS_THRIFT">"c25352"</definedName>
    <definedName name="IQ_CORPORATE_TRUST_AGENCY_ACCOUNTS_NONMANAGED_ASSETS_THRIFT">"c25373"</definedName>
    <definedName name="IQ_CORPORATE_TRUST_AGENCY_ACCOUNTS_NUMBER_MANAGED_ACCOUNTS_THRIFT">"c25363"</definedName>
    <definedName name="IQ_CORPORATE_TRUST_AGENCY_ACCOUNTS_NUMBER_NONMANAGED_ACCOUNTS_THRIFT">"c25385"</definedName>
    <definedName name="IQ_COST_BORROWED_FUNDS_FFIEC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>"c25681"</definedName>
    <definedName name="IQ_COST_FOREIGN_DEPOSITS_FFIEC">"c13490"</definedName>
    <definedName name="IQ_COST_FUNDS">"c15726"</definedName>
    <definedName name="IQ_COST_FUNDS_PURCHASED_FFIEC">"c13491"</definedName>
    <definedName name="IQ_COST_INT_BEARING_DEPOSITS_THRIFT">"c25680"</definedName>
    <definedName name="IQ_COST_INT_DEPOSITS_FFIEC">"c13489"</definedName>
    <definedName name="IQ_COST_OF_FUNDING_ASSETS_FDIC" hidden="1">"c6725"</definedName>
    <definedName name="IQ_COST_OTHER_BORROWED_FUNDS_THRIFT">"c25682"</definedName>
    <definedName name="IQ_COST_REV" hidden="1">"c226"</definedName>
    <definedName name="IQ_COST_REVENUE" hidden="1">"c1359"</definedName>
    <definedName name="IQ_COST_SALES_COAL">"c15933"</definedName>
    <definedName name="IQ_COST_SALES_PER_UNIT_SOLD_COAL">"c15944"</definedName>
    <definedName name="IQ_COST_SALES_TO_SALES_COAL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ERPARTY_RISK">"c2698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>"c15243"</definedName>
    <definedName name="IQ_COVERED_POPS" hidden="1">"c2124"</definedName>
    <definedName name="IQ_COVERED_WIRELESS_POPS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>"c20639"</definedName>
    <definedName name="IQ_CPI_YOY_PCT_FC">"c20640"</definedName>
    <definedName name="IQ_CQ">5000</definedName>
    <definedName name="IQ_CREDIT_CARD_CHARGE_OFFS_FDIC" hidden="1">"c6652"</definedName>
    <definedName name="IQ_CREDIT_CARD_CHARGE_OFFS_RELATED_ACCRUED_INTEREST_THRIFT">"c25228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 hidden="1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 hidden="1">"c6319"</definedName>
    <definedName name="IQ_CREDIT_CARD_LOANS_GROSS_LOANS_THRIFT">"c25734"</definedName>
    <definedName name="IQ_CREDIT_CARD_LOANS_LOSS_SHARING_DUE_30_89_FFIEC">"c27082"</definedName>
    <definedName name="IQ_CREDIT_CARD_LOANS_LOSS_SHARING_DUE_90_FFIEC">"c27122"</definedName>
    <definedName name="IQ_CREDIT_CARD_LOANS_LOSS_SHARING_FFIEC">"c27199"</definedName>
    <definedName name="IQ_CREDIT_CARD_LOANS_LOSS_SHARING_NON_ACCRUAL_FFIEC">"c27162"</definedName>
    <definedName name="IQ_CREDIT_CARD_LOANS_NON_ACCRUAL_FFIEC">"c13324"</definedName>
    <definedName name="IQ_CREDIT_CARD_LOANS_OUTSTANDING_BUS_NON_MORTGAGE_COMM_LOANS_THRIFT">"c24856"</definedName>
    <definedName name="IQ_CREDIT_CARD_LOANS_RECOV_FFIEC">"c13202"</definedName>
    <definedName name="IQ_CREDIT_CARD_LOANS_RELATED_CHARGE_OFFS_FFIEC">"c25840"</definedName>
    <definedName name="IQ_CREDIT_CARD_LOANS_RELATED_RECOV_FFIEC">"c25841"</definedName>
    <definedName name="IQ_CREDIT_CARD_LOANS_RISK_BASED_CAPITAL_THRIFT">"c25719"</definedName>
    <definedName name="IQ_CREDIT_CARD_LOANS_RSTRC_TERMS_FFIEC">"c27034"</definedName>
    <definedName name="IQ_CREDIT_CARD_NET_CHARGE_OFFS_FDIC" hidden="1">"c6654"</definedName>
    <definedName name="IQ_CREDIT_CARD_RECOVERIES_FDIC" hidden="1">"c6653"</definedName>
    <definedName name="IQ_CREDIT_CARD_RELATED_LL_REC_FFIEC">"c25870"</definedName>
    <definedName name="IQ_CREDIT_CARD_RISK_BASED_FFIEC">"c13433"</definedName>
    <definedName name="IQ_CREDIT_CARDS_CONSUMER_LOANS_FFIEC">"c12822"</definedName>
    <definedName name="IQ_CREDIT_CARDS_CONSUMER_LOANS_QUARTERLY_AVG_FFIEC">"c27066"</definedName>
    <definedName name="IQ_CREDIT_CARDS_CONSUMER_OPEN_END_LINES_CREDIT_THRIFT">"c25609"</definedName>
    <definedName name="IQ_CREDIT_CARDS_EXCD_10_RSTRC_DUE_30_89_FFIEC">"c27103"</definedName>
    <definedName name="IQ_CREDIT_CARDS_EXCD_10_RSTRC_DUE_90_FFIEC">"c27143"</definedName>
    <definedName name="IQ_CREDIT_CARDS_EXCD_10_RSTRC_NON_ACCRUAL_FFIEC">"c27183"</definedName>
    <definedName name="IQ_CREDIT_CARDS_LL_REC_FFIEC">"c12889"</definedName>
    <definedName name="IQ_CREDIT_CARDS_LOANS_TRADING_DOM_FFIEC">"c12933"</definedName>
    <definedName name="IQ_CREDIT_CARDS_OTHER_OPEN_END_LINES_CREDIT_THRIFT">"c25610"</definedName>
    <definedName name="IQ_CREDIT_CARDS_THRIFT">"c24864"</definedName>
    <definedName name="IQ_CREDIT_EXPOSURE" hidden="1">"c10038"</definedName>
    <definedName name="IQ_CREDIT_EXPOSURE_FFIEC">"c13062"</definedName>
    <definedName name="IQ_CREDIT_LOSS_CF" hidden="1">"c232"</definedName>
    <definedName name="IQ_CREDIT_LOSS_PROVISION_NET_CHARGE_OFFS_FDIC" hidden="1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REDIT_RISK">"c26988"</definedName>
    <definedName name="IQ_CUM_EFFECT_CHANGE_ACCOUNTING_FFIEC">"c25849"</definedName>
    <definedName name="IQ_CUMULATIVE_PREF_THRIFT">"c24915"</definedName>
    <definedName name="IQ_CUMULATIVE_PREFERREDS_T2_FFIEC">"c13145"</definedName>
    <definedName name="IQ_CUMULATIVE_SPLIT_FACTOR" hidden="1">"c2094"</definedName>
    <definedName name="IQ_CURR_ACCT_BALANCE">"c20641"</definedName>
    <definedName name="IQ_CURR_ACCT_BALANCE_APR_FC_UNUSED">"c8387"</definedName>
    <definedName name="IQ_CURR_ACCT_BALANCE_APR_FC_UNUSED_UNUSED_UNUSED" hidden="1">"c8387"</definedName>
    <definedName name="IQ_CURR_ACCT_BALANCE_APR_UNUSED">"c7507"</definedName>
    <definedName name="IQ_CURR_ACCT_BALANCE_APR_UNUSED_UNUSED_UNUSED" hidden="1">"c7507"</definedName>
    <definedName name="IQ_CURR_ACCT_BALANCE_FC_UNUSED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GDP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>"c7947"</definedName>
    <definedName name="IQ_CURR_ACCT_BALANCE_POP_FC_UNUSED_UNUSED_UNUSED" hidden="1">"c7947"</definedName>
    <definedName name="IQ_CURR_ACCT_BALANCE_POP_UNUSED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>"c8167"</definedName>
    <definedName name="IQ_CURR_ACCT_BALANCE_YOY_FC_UNUSED_UNUSED_UNUSED" hidden="1">"c8167"</definedName>
    <definedName name="IQ_CURR_ACCT_BALANCE_YOY_UNUSED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>"c19141"</definedName>
    <definedName name="IQ_CURRENCY_COIN_DOM_FFIEC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CM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CM">"c1567"</definedName>
    <definedName name="IQ_CURRENT_PORT_DEBT_DERIVATIVES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>"c15801"</definedName>
    <definedName name="IQ_CUSTODY_SAFEKEEPING_ACCOUNTS_INC_THRIFT">"c24809"</definedName>
    <definedName name="IQ_CUSTODY_SAFEKEEPING_ACCOUNTS_NONMANAGED_ASSETS_THRIFT">"c25377"</definedName>
    <definedName name="IQ_CUSTODY_SAFEKEEPING_ACCOUNTS_NUMBER_NONMANAGED_ACCOUNTS_THRIFT">"c25389"</definedName>
    <definedName name="IQ_CUSTOMER_LIAB_ACCEPTANCES_OUT_FFIEC">"c12835"</definedName>
    <definedName name="IQ_CY">10000</definedName>
    <definedName name="IQ_DA" hidden="1">"c247"</definedName>
    <definedName name="IQ_DA_ACT_OR_EST">"c18268"</definedName>
    <definedName name="IQ_DA_ACT_OR_EST_CIQ">"c18274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CM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>"c248"</definedName>
    <definedName name="IQ_DA_EBITDA" hidden="1">"c5528"</definedName>
    <definedName name="IQ_DA_EST">"c18115"</definedName>
    <definedName name="IQ_DA_EST_CIQ">"c18183"</definedName>
    <definedName name="IQ_DA_EST_NOTE">"c18236"</definedName>
    <definedName name="IQ_DA_EST_NOTE_CIQ">"c18243"</definedName>
    <definedName name="IQ_DA_FIN" hidden="1">"c256"</definedName>
    <definedName name="IQ_DA_GUIDANCE">"c18409"</definedName>
    <definedName name="IQ_DA_HIGH_EST">"c18135"</definedName>
    <definedName name="IQ_DA_HIGH_EST_CIQ">"c18197"</definedName>
    <definedName name="IQ_DA_HIGH_GUIDANCE">"c18410"</definedName>
    <definedName name="IQ_DA_INS" hidden="1">"c257"</definedName>
    <definedName name="IQ_DA_LOW_EST">"c18145"</definedName>
    <definedName name="IQ_DA_LOW_EST_CIQ">"c18204"</definedName>
    <definedName name="IQ_DA_LOW_GUIDANCE">"c18411"</definedName>
    <definedName name="IQ_DA_MEDIAN_EST">"c18125"</definedName>
    <definedName name="IQ_DA_MEDIAN_EST_CIQ">"c18190"</definedName>
    <definedName name="IQ_DA_NUM_EST">"c18165"</definedName>
    <definedName name="IQ_DA_NUM_EST_CIQ">"c18218"</definedName>
    <definedName name="IQ_DA_RE" hidden="1">"c6207"</definedName>
    <definedName name="IQ_DA_REIT" hidden="1">"c258"</definedName>
    <definedName name="IQ_DA_STDDEV_EST">"c18155"</definedName>
    <definedName name="IQ_DA_STDDEV_EST_CIQ">"c18211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CM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>"c20427"</definedName>
    <definedName name="IQ_DATA_PROCESSING_EXP_FFIEC">"c13047"</definedName>
    <definedName name="IQ_DATA_SET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>"c4783"</definedName>
    <definedName name="IQ_DEBT_EQUITY_HIGH_EST" hidden="1">"c4258"</definedName>
    <definedName name="IQ_DEBT_EQUITY_HIGH_EST_CIQ">"c4784"</definedName>
    <definedName name="IQ_DEBT_EQUITY_LOW_EST" hidden="1">"c4259"</definedName>
    <definedName name="IQ_DEBT_EQUITY_LOW_EST_CIQ">"c4785"</definedName>
    <definedName name="IQ_DEBT_EQUITY_MEDIAN_EST" hidden="1">"c4260"</definedName>
    <definedName name="IQ_DEBT_EQUITY_MEDIAN_EST_CIQ">"c4786"</definedName>
    <definedName name="IQ_DEBT_EQUITY_NUM_EST" hidden="1">"c4261"</definedName>
    <definedName name="IQ_DEBT_EQUITY_NUM_EST_CIQ">"c4787"</definedName>
    <definedName name="IQ_DEBT_EQUITY_STDDEV_EST" hidden="1">"c4262"</definedName>
    <definedName name="IQ_DEBT_EQUITY_STDDEV_EST_CIQ">"c4788"</definedName>
    <definedName name="IQ_DEBT_EQUIV_NET_PBO" hidden="1">"c2938"</definedName>
    <definedName name="IQ_DEBT_EQUIV_OPER_LEASE" hidden="1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LOSS_SHARING_FFIEC">"c27214"</definedName>
    <definedName name="IQ_DEBT_SEC_OVER_5YR_INVEST_SECURITIES_FFIEC">"c13466"</definedName>
    <definedName name="IQ_DEBT_SECURITIES_FOREIGN_FFIEC">"c13484"</definedName>
    <definedName name="IQ_DEBT_SECURITIES_LESS_THAN_1YR_INV_SEC_THRIFT">"c25676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BT_SECURITIES_OVER_1YR_INV_SEC_THRIFT">"c25677"</definedName>
    <definedName name="IQ_DECREASE_INT_EXPENSE_FFIEC">"c13064"</definedName>
    <definedName name="IQ_DEDUCTION_EQUITY_INV_OTHER_ASSETS_THRIFT">"c25047"</definedName>
    <definedName name="IQ_DEDUCTION_LOW_LEVEL_RECOURSE_RESIDUAL_INTERESTS_THRIFT">"c25048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CM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CM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CM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CM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CM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>"c16220"</definedName>
    <definedName name="IQ_DEFAULT_TYPE">"c16219"</definedName>
    <definedName name="IQ_DEFERRED_CONTINGENT_RENT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>"c24911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_NAV">"c16003"</definedName>
    <definedName name="IQ_DEFERRED_TAX_NNAV">"c16008"</definedName>
    <definedName name="IQ_DEFERRED_TAXES" hidden="1">"c1356"</definedName>
    <definedName name="IQ_DEFERRED_TAXES_TOTAL">"c19142"</definedName>
    <definedName name="IQ_DELIVERED_HOMES_NEW_ORDERS">"c15821"</definedName>
    <definedName name="IQ_DELIVERED_HOMES_PRICE_NEW_ORDER_PRICE">"c15822"</definedName>
    <definedName name="IQ_DEMAND_DEP" hidden="1">"c320"</definedName>
    <definedName name="IQ_DEMAND_DEPOSITS_COMMERCIAL_BANK_SUBS_FFIEC">"c12945"</definedName>
    <definedName name="IQ_DEMAND_DEPOSITS_CONSOLIDATED_SUBSIDIARIES_THRIFT">"c25570"</definedName>
    <definedName name="IQ_DEMAND_DEPOSITS_FDIC" hidden="1">"c6489"</definedName>
    <definedName name="IQ_DEMAND_DEPOSITS_TOT_DEPOSITS_FFIEC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>"c13444"</definedName>
    <definedName name="IQ_DEPOSITS_ACQUIRED_NET_DISPOSITIONS_IN_BULK_TRANSACTIONS_THRIFT">"c25345"</definedName>
    <definedName name="IQ_DEPOSITS_AMOUNTS_NETTED_THRIFT">"c25534"</definedName>
    <definedName name="IQ_DEPOSITS_DOM_FFIEC">"c12850"</definedName>
    <definedName name="IQ_DEPOSITS_ESCROWS_THRIFT">"c24895"</definedName>
    <definedName name="IQ_DEPOSITS_EXCLUDING_RETIREMENT_ACCOUNTS_GREATER_THAN_250000_THRIFT">"c24986"</definedName>
    <definedName name="IQ_DEPOSITS_EXCLUDING_RETIREMENT_ACCOUNTS_LESS_THAN_250000_THRIFT">"c24985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INV_SEC_GVA_CHARGE_OFFS_THRIFT">"c25112"</definedName>
    <definedName name="IQ_DEPOSITS_INV_SEC_GVA_RECOVERIES_THRIFT">"c25143"</definedName>
    <definedName name="IQ_DEPOSITS_INV_SEC_SVA_PROVISIONS_TRANSFERS_FROM_GVA_THRIFT">"c25166"</definedName>
    <definedName name="IQ_DEPOSITS_INV_SEC_TOTAL_THRIFT">"c25197"</definedName>
    <definedName name="IQ_DEPOSITS_LESS_100K_COMMERCIAL_BANK_SUBS_FFIEC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>"c13221"</definedName>
    <definedName name="IQ_DEPOSITS_LEVEL_1_THRIFT">"c25530"</definedName>
    <definedName name="IQ_DEPOSITS_LEVEL_2_FFIEC">"c13229"</definedName>
    <definedName name="IQ_DEPOSITS_LEVEL_2_THRIFT">"c25531"</definedName>
    <definedName name="IQ_DEPOSITS_LEVEL_3_FFIEC">"c13237"</definedName>
    <definedName name="IQ_DEPOSITS_LEVEL_3_THRIFT">"c25532"</definedName>
    <definedName name="IQ_DEPOSITS_MORE_100K_COMMERCIAL_BANK_SUBS_FFIEC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>"c24896"</definedName>
    <definedName name="IQ_DEPOSITS_TOTAL_AFTER_NETTING_THRIFT">"c25535"</definedName>
    <definedName name="IQ_DEPOSITS_TOTAL_BEFORE_NETTING_THRIFT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PRECIATION_RENTAL_ASSETS">"c26972"</definedName>
    <definedName name="IQ_DEPRECIATION_RENTAL_ASSETS_CF">"c26973"</definedName>
    <definedName name="IQ_DERIVATIVE_ASSETS_AMOUNTS_NETTED_THRIFT">"c25510"</definedName>
    <definedName name="IQ_DERIVATIVE_ASSETS_CURRENT">"c17744"</definedName>
    <definedName name="IQ_DERIVATIVE_ASSETS_FAIR_VALUE_TOT_FFIEC">"c15403"</definedName>
    <definedName name="IQ_DERIVATIVE_ASSETS_LEVEL_1_FFIEC">"c15425"</definedName>
    <definedName name="IQ_DERIVATIVE_ASSETS_LEVEL_1_THRIFT">"c25506"</definedName>
    <definedName name="IQ_DERIVATIVE_ASSETS_LEVEL_2_FFIEC">"c15438"</definedName>
    <definedName name="IQ_DERIVATIVE_ASSETS_LEVEL_2_THRIFT">"c25507"</definedName>
    <definedName name="IQ_DERIVATIVE_ASSETS_LEVEL_3_FFIEC">"c15451"</definedName>
    <definedName name="IQ_DERIVATIVE_ASSETS_LEVEL_3_THRIFT">"c25508"</definedName>
    <definedName name="IQ_DERIVATIVE_ASSETS_LT">"c17745"</definedName>
    <definedName name="IQ_DERIVATIVE_ASSETS_TOTAL_AFTER_NETTING_THRIFT">"c25511"</definedName>
    <definedName name="IQ_DERIVATIVE_ASSETS_TOTAL_BEFORE_NETTING_THRIFT">"c25509"</definedName>
    <definedName name="IQ_DERIVATIVE_LIAB_CURRENT">"c17873"</definedName>
    <definedName name="IQ_DERIVATIVE_LIAB_NON_CURRENT">"c17874"</definedName>
    <definedName name="IQ_DERIVATIVE_LIABILITIES_AMOUNTS_NETTED_THRIFT">"c25552"</definedName>
    <definedName name="IQ_DERIVATIVE_LIABILITIES_FAIR_VALUE_TOT_FFIEC">"c15407"</definedName>
    <definedName name="IQ_DERIVATIVE_LIABILITIES_LEVEL_1_FFIEC">"c15429"</definedName>
    <definedName name="IQ_DERIVATIVE_LIABILITIES_LEVEL_1_THRIFT">"c25548"</definedName>
    <definedName name="IQ_DERIVATIVE_LIABILITIES_LEVEL_2_FFIEC">"c15442"</definedName>
    <definedName name="IQ_DERIVATIVE_LIABILITIES_LEVEL_2_THRIFT">"c25549"</definedName>
    <definedName name="IQ_DERIVATIVE_LIABILITIES_LEVEL_3_FFIEC">"c15455"</definedName>
    <definedName name="IQ_DERIVATIVE_LIABILITIES_LEVEL_3_THRIFT">"c25550"</definedName>
    <definedName name="IQ_DERIVATIVE_LIABILITIES_TOTAL_AFTER_NETTING_THRIFT">"c25553"</definedName>
    <definedName name="IQ_DERIVATIVE_LIABILITIES_TOTAL_BEFORE_NETTING_THRIFT">"c25551"</definedName>
    <definedName name="IQ_DERIVATIVE_TRADING_ASSETS">"c17875"</definedName>
    <definedName name="IQ_DERIVATIVES_FDIC" hidden="1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EVELOPMENT_EXPENSE">"c16040"</definedName>
    <definedName name="IQ_DEVELOPMENT_REVENUE">"c16024"</definedName>
    <definedName name="IQ_DIC">"c13834"</definedName>
    <definedName name="IQ_DIFF_LASTCLOSE_TARGET_PRICE" hidden="1">"c1854"</definedName>
    <definedName name="IQ_DIFF_LASTCLOSE_TARGET_PRICE_CIQ">"c4767"</definedName>
    <definedName name="IQ_DIFF_LASTCLOSE_TARGET_PRICE_REUT" hidden="1">"c5436"</definedName>
    <definedName name="IQ_DIFF_LASTCLOSE_TARGET_PRICE_THOM">"c5278"</definedName>
    <definedName name="IQ_DIG_SUB_BASIC_SUB">"c16202"</definedName>
    <definedName name="IQ_DIG_SUB_VIDEO_SUB">"c15788"</definedName>
    <definedName name="IQ_DIGITAL_SUB_TOTAL_HOMES_PASSED">"c15769"</definedName>
    <definedName name="IQ_DIGITAL_VIDEO_PENETRATION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>"c4789"</definedName>
    <definedName name="IQ_DILUT_OUTSTANDING_CURRENT_HIGH_EST" hidden="1">"c4264"</definedName>
    <definedName name="IQ_DILUT_OUTSTANDING_CURRENT_HIGH_EST_CIQ">"c4790"</definedName>
    <definedName name="IQ_DILUT_OUTSTANDING_CURRENT_LOW_EST" hidden="1">"c4265"</definedName>
    <definedName name="IQ_DILUT_OUTSTANDING_CURRENT_LOW_EST_CIQ">"c4791"</definedName>
    <definedName name="IQ_DILUT_OUTSTANDING_CURRENT_MEDIAN_EST" hidden="1">"c4266"</definedName>
    <definedName name="IQ_DILUT_OUTSTANDING_CURRENT_MEDIAN_EST_CIQ">"c4792"</definedName>
    <definedName name="IQ_DILUT_OUTSTANDING_CURRENT_NUM_EST" hidden="1">"c4267"</definedName>
    <definedName name="IQ_DILUT_OUTSTANDING_CURRENT_NUM_EST_CIQ">"c4793"</definedName>
    <definedName name="IQ_DILUT_OUTSTANDING_CURRENT_STDDEV_EST" hidden="1">"c4268"</definedName>
    <definedName name="IQ_DILUT_OUTSTANDING_CURRENT_STDDEV_EST_CIQ">"c4794"</definedName>
    <definedName name="IQ_DILUT_WEIGHT" hidden="1">"c326"</definedName>
    <definedName name="IQ_DILUT_WEIGHT_EST" hidden="1">"c4269"</definedName>
    <definedName name="IQ_DILUT_WEIGHT_EST_CIQ">"c4795"</definedName>
    <definedName name="IQ_DILUT_WEIGHT_GUIDANCE" hidden="1">"c4270"</definedName>
    <definedName name="IQ_DILUT_WEIGHT_HIGH_EST" hidden="1">"c4271"</definedName>
    <definedName name="IQ_DILUT_WEIGHT_HIGH_EST_CIQ">"c4796"</definedName>
    <definedName name="IQ_DILUT_WEIGHT_LOW_EST" hidden="1">"c4272"</definedName>
    <definedName name="IQ_DILUT_WEIGHT_LOW_EST_CIQ">"c4797"</definedName>
    <definedName name="IQ_DILUT_WEIGHT_MEDIAN_EST" hidden="1">"c4273"</definedName>
    <definedName name="IQ_DILUT_WEIGHT_MEDIAN_EST_CIQ">"c4798"</definedName>
    <definedName name="IQ_DILUT_WEIGHT_NUM_EST" hidden="1">"c4274"</definedName>
    <definedName name="IQ_DILUT_WEIGHT_NUM_EST_CIQ">"c4799"</definedName>
    <definedName name="IQ_DILUT_WEIGHT_STDDEV_EST" hidden="1">"c4275"</definedName>
    <definedName name="IQ_DILUT_WEIGHT_STDDEV_EST_CIQ">"c4800"</definedName>
    <definedName name="IQ_DILUTED_EPRA_NAV">"c16005"</definedName>
    <definedName name="IQ_DILUTED_EPRA_NAV_SHARE_RE">"c16014"</definedName>
    <definedName name="IQ_DILUTED_EPRA_NNAV">"c16010"</definedName>
    <definedName name="IQ_DILUTED_EPRA_NNAV_SHARE_RE">"c16015"</definedName>
    <definedName name="IQ_DILUTED_NAV_RE">"c15998"</definedName>
    <definedName name="IQ_DILUTED_NAV_SHARE_RE">"c16013"</definedName>
    <definedName name="IQ_DILUTED_NAV_SHARES">"c16016"</definedName>
    <definedName name="IQ_DILUTION_EFFECT_NAV">"c15997"</definedName>
    <definedName name="IQ_DIRECT_AH_EARNED" hidden="1">"c2740"</definedName>
    <definedName name="IQ_DIRECT_EARNED" hidden="1">"c2730"</definedName>
    <definedName name="IQ_DIRECT_INDIRECT_RE_VENTURES_FFIEC">"c15266"</definedName>
    <definedName name="IQ_DIRECT_INDIRECT_RE_VENTURES_UNCONSOL_FFIEC">"c15274"</definedName>
    <definedName name="IQ_DIRECT_LIFE_EARNED" hidden="1">"c2735"</definedName>
    <definedName name="IQ_DIRECT_LIFE_IN_FORCE" hidden="1">"c2765"</definedName>
    <definedName name="IQ_DIRECT_LOSSES">"c15869"</definedName>
    <definedName name="IQ_DIRECT_PC_EARNED" hidden="1">"c2745"</definedName>
    <definedName name="IQ_DIRECT_WRITTEN" hidden="1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ALLOWED_SERVICING_OTHER_ASSETS_ADJUSTED_ASSETS_THRIFT">"c25033"</definedName>
    <definedName name="IQ_DISALLOWED_SERVICING_OTHER_ASSETS_T1_THRIFT">"c25024"</definedName>
    <definedName name="IQ_DISBURSED_CONSTRUCTION_MORTGAGE_LOANS_1_4_DWELLING_UNITS_THRIFT">"c25317"</definedName>
    <definedName name="IQ_DISBURSED_CONSTRUCTION_MORTGAGE_LOANS_MULTIFAMILY_5_MORE_DWELLING_UNITS_THRIFT">"c25318"</definedName>
    <definedName name="IQ_DISBURSED_CONSTRUCTION_MORTGAGE_LOANS_NONRES_THRIFT">"c25319"</definedName>
    <definedName name="IQ_DISBURSED_PML_1_4_DWELLING_UNITS_THRIFT">"c25320"</definedName>
    <definedName name="IQ_DISBURSED_PML_HOME_EQUITY_JUNIOR_LIENS_THRIFT">"c25321"</definedName>
    <definedName name="IQ_DISBURSED_PML_LAND_THRIFT">"c25324"</definedName>
    <definedName name="IQ_DISBURSED_PML_MULTIFAMILY_5_MORE_DWELLING_UNITS_THRIFT">"c25322"</definedName>
    <definedName name="IQ_DISBURSED_PML_NONRES_EXCEPT_LAND_THRIFT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_CASH_SHARE_TRUSTS_EST">"c26906"</definedName>
    <definedName name="IQ_DISTRIB_CASH_SHARE_TRUSTS_EST_CIQ">"c4810"</definedName>
    <definedName name="IQ_DISTRIB_CASH_SHARE_TRUSTS_EST_DOWN_2MONTH_CIQ">"c24624"</definedName>
    <definedName name="IQ_DISTRIB_CASH_SHARE_TRUSTS_EST_DOWN_3MONTH_CIQ">"c24628"</definedName>
    <definedName name="IQ_DISTRIB_CASH_SHARE_TRUSTS_EST_DOWN_MONTH_CIQ">"c24620"</definedName>
    <definedName name="IQ_DISTRIB_CASH_SHARE_TRUSTS_EST_NOTE_CIQ">"c24611"</definedName>
    <definedName name="IQ_DISTRIB_CASH_SHARE_TRUSTS_EST_NUM_ANALYSTS_2MONTH_CIQ">"c24622"</definedName>
    <definedName name="IQ_DISTRIB_CASH_SHARE_TRUSTS_EST_NUM_ANALYSTS_3MONTH_CIQ">"c24626"</definedName>
    <definedName name="IQ_DISTRIB_CASH_SHARE_TRUSTS_EST_NUM_ANALYSTS_MONTH_CIQ">"c24618"</definedName>
    <definedName name="IQ_DISTRIB_CASH_SHARE_TRUSTS_EST_TOTAL_REVISED_2MONTH_CIQ">"c24625"</definedName>
    <definedName name="IQ_DISTRIB_CASH_SHARE_TRUSTS_EST_TOTAL_REVISED_3MONTH_CIQ">"c24629"</definedName>
    <definedName name="IQ_DISTRIB_CASH_SHARE_TRUSTS_EST_TOTAL_REVISED_MONTH_CIQ">"c24621"</definedName>
    <definedName name="IQ_DISTRIB_CASH_SHARE_TRUSTS_EST_UP_2MONTH_CIQ">"c24623"</definedName>
    <definedName name="IQ_DISTRIB_CASH_SHARE_TRUSTS_EST_UP_3MONTH_CIQ">"c24627"</definedName>
    <definedName name="IQ_DISTRIB_CASH_SHARE_TRUSTS_EST_UP_MONTH_CIQ">"c24619"</definedName>
    <definedName name="IQ_DISTRIB_CASH_SHARE_TRUSTS_HIGH_EST">"c26907"</definedName>
    <definedName name="IQ_DISTRIB_CASH_SHARE_TRUSTS_HIGH_EST_CIQ">"c4813"</definedName>
    <definedName name="IQ_DISTRIB_CASH_SHARE_TRUSTS_LOW_EST">"c26908"</definedName>
    <definedName name="IQ_DISTRIB_CASH_SHARE_TRUSTS_LOW_EST_CIQ">"c4814"</definedName>
    <definedName name="IQ_DISTRIB_CASH_SHARE_TRUSTS_MEDIAN_EST">"c26909"</definedName>
    <definedName name="IQ_DISTRIB_CASH_SHARE_TRUSTS_MEDIAN_EST_CIQ">"c4815"</definedName>
    <definedName name="IQ_DISTRIB_CASH_SHARE_TRUSTS_NUM_EST">"c26910"</definedName>
    <definedName name="IQ_DISTRIB_CASH_SHARE_TRUSTS_NUM_EST_CIQ">"c4816"</definedName>
    <definedName name="IQ_DISTRIB_CASH_SHARE_TRUSTS_STDDEV_EST">"c26911"</definedName>
    <definedName name="IQ_DISTRIB_CASH_SHARE_TRUSTS_STDDEV_EST_CIQ">"c4817"</definedName>
    <definedName name="IQ_DISTRIB_CASH_TRUSTS_EST">"c26912"</definedName>
    <definedName name="IQ_DISTRIB_CASH_TRUSTS_EST_CIQ">"c4802"</definedName>
    <definedName name="IQ_DISTRIB_CASH_TRUSTS_EST_DOWN_2MONTH_CIQ">"c24605"</definedName>
    <definedName name="IQ_DISTRIB_CASH_TRUSTS_EST_DOWN_3MONTH_CIQ">"c24609"</definedName>
    <definedName name="IQ_DISTRIB_CASH_TRUSTS_EST_DOWN_MONTH_CIQ">"c24601"</definedName>
    <definedName name="IQ_DISTRIB_CASH_TRUSTS_EST_NOTE_CIQ">"c24592"</definedName>
    <definedName name="IQ_DISTRIB_CASH_TRUSTS_EST_NUM_ANALYSTS_2MONTH_CIQ">"c24603"</definedName>
    <definedName name="IQ_DISTRIB_CASH_TRUSTS_EST_NUM_ANALYSTS_3MONTH_CIQ">"c24607"</definedName>
    <definedName name="IQ_DISTRIB_CASH_TRUSTS_EST_NUM_ANALYSTS_MONTH_CIQ">"c24599"</definedName>
    <definedName name="IQ_DISTRIB_CASH_TRUSTS_EST_TOTAL_REVISED_2MONTH_CIQ">"c24606"</definedName>
    <definedName name="IQ_DISTRIB_CASH_TRUSTS_EST_TOTAL_REVISED_3MONTH_CIQ">"c24610"</definedName>
    <definedName name="IQ_DISTRIB_CASH_TRUSTS_EST_TOTAL_REVISED_MONTH_CIQ">"c24602"</definedName>
    <definedName name="IQ_DISTRIB_CASH_TRUSTS_EST_UP_2MONTH_CIQ">"c24604"</definedName>
    <definedName name="IQ_DISTRIB_CASH_TRUSTS_EST_UP_3MONTH_CIQ">"c24608"</definedName>
    <definedName name="IQ_DISTRIB_CASH_TRUSTS_EST_UP_MONTH_CIQ">"c24600"</definedName>
    <definedName name="IQ_DISTRIB_CASH_TRUSTS_HIGH_EST">"c26913"</definedName>
    <definedName name="IQ_DISTRIB_CASH_TRUSTS_HIGH_EST_CIQ">"c4805"</definedName>
    <definedName name="IQ_DISTRIB_CASH_TRUSTS_LOW_EST">"c26914"</definedName>
    <definedName name="IQ_DISTRIB_CASH_TRUSTS_LOW_EST_CIQ">"c4806"</definedName>
    <definedName name="IQ_DISTRIB_CASH_TRUSTS_MEDIAN_EST">"c26915"</definedName>
    <definedName name="IQ_DISTRIB_CASH_TRUSTS_MEDIAN_EST_CIQ">"c4807"</definedName>
    <definedName name="IQ_DISTRIB_CASH_TRUSTS_NUM_EST">"c26916"</definedName>
    <definedName name="IQ_DISTRIB_CASH_TRUSTS_NUM_EST_CIQ">"c4808"</definedName>
    <definedName name="IQ_DISTRIB_CASH_TRUSTS_STDDEV_EST">"c26917"</definedName>
    <definedName name="IQ_DISTRIB_CASH_TRUSTS_STDDEV_EST_CIQ">"c481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>"c11450"</definedName>
    <definedName name="IQ_DISTRIBUTABLE_CASH_EST" hidden="1">"c4277"</definedName>
    <definedName name="IQ_DISTRIBUTABLE_CASH_EST_CIQ">"c4802"</definedName>
    <definedName name="IQ_DISTRIBUTABLE_CASH_GUIDANCE" hidden="1">"c4279"</definedName>
    <definedName name="IQ_DISTRIBUTABLE_CASH_GUIDANCE_CIQ">"c4804"</definedName>
    <definedName name="IQ_DISTRIBUTABLE_CASH_GUIDANCE_CIQ_COL">"c11451"</definedName>
    <definedName name="IQ_DISTRIBUTABLE_CASH_HIGH_EST" hidden="1">"c4280"</definedName>
    <definedName name="IQ_DISTRIBUTABLE_CASH_HIGH_EST_CIQ">"c4805"</definedName>
    <definedName name="IQ_DISTRIBUTABLE_CASH_HIGH_GUIDANCE" hidden="1">"c4198"</definedName>
    <definedName name="IQ_DISTRIBUTABLE_CASH_HIGH_GUIDANCE_CIQ">"c4610"</definedName>
    <definedName name="IQ_DISTRIBUTABLE_CASH_HIGH_GUIDANCE_CIQ_COL">"c11259"</definedName>
    <definedName name="IQ_DISTRIBUTABLE_CASH_LOW_EST" hidden="1">"c4281"</definedName>
    <definedName name="IQ_DISTRIBUTABLE_CASH_LOW_EST_CIQ">"c4806"</definedName>
    <definedName name="IQ_DISTRIBUTABLE_CASH_LOW_GUIDANCE" hidden="1">"c4238"</definedName>
    <definedName name="IQ_DISTRIBUTABLE_CASH_LOW_GUIDANCE_CIQ">"c4650"</definedName>
    <definedName name="IQ_DISTRIBUTABLE_CASH_LOW_GUIDANCE_CIQ_COL">"c11299"</definedName>
    <definedName name="IQ_DISTRIBUTABLE_CASH_MEDIAN_EST" hidden="1">"c4282"</definedName>
    <definedName name="IQ_DISTRIBUTABLE_CASH_MEDIAN_EST_CIQ">"c4807"</definedName>
    <definedName name="IQ_DISTRIBUTABLE_CASH_NUM_EST" hidden="1">"c4283"</definedName>
    <definedName name="IQ_DISTRIBUTABLE_CASH_NUM_EST_CIQ">"c4808"</definedName>
    <definedName name="IQ_DISTRIBUTABLE_CASH_PAYOUT" hidden="1">"c3005"</definedName>
    <definedName name="IQ_DISTRIBUTABLE_CASH_PER_SHARE_DILUTED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>"c11458"</definedName>
    <definedName name="IQ_DISTRIBUTABLE_CASH_SHARE_EST" hidden="1">"c4285"</definedName>
    <definedName name="IQ_DISTRIBUTABLE_CASH_SHARE_EST_CIQ">"c4810"</definedName>
    <definedName name="IQ_DISTRIBUTABLE_CASH_SHARE_GUIDANCE" hidden="1">"c4287"</definedName>
    <definedName name="IQ_DISTRIBUTABLE_CASH_SHARE_GUIDANCE_CIQ">"c4812"</definedName>
    <definedName name="IQ_DISTRIBUTABLE_CASH_SHARE_GUIDANCE_CIQ_COL">"c11459"</definedName>
    <definedName name="IQ_DISTRIBUTABLE_CASH_SHARE_HIGH_EST" hidden="1">"c4288"</definedName>
    <definedName name="IQ_DISTRIBUTABLE_CASH_SHARE_HIGH_EST_CIQ">"c4813"</definedName>
    <definedName name="IQ_DISTRIBUTABLE_CASH_SHARE_HIGH_GUIDANCE" hidden="1">"c4199"</definedName>
    <definedName name="IQ_DISTRIBUTABLE_CASH_SHARE_HIGH_GUIDANCE_CIQ">"c4611"</definedName>
    <definedName name="IQ_DISTRIBUTABLE_CASH_SHARE_HIGH_GUIDANCE_CIQ_COL">"c11260"</definedName>
    <definedName name="IQ_DISTRIBUTABLE_CASH_SHARE_LOW_EST" hidden="1">"c4289"</definedName>
    <definedName name="IQ_DISTRIBUTABLE_CASH_SHARE_LOW_EST_CIQ">"c4814"</definedName>
    <definedName name="IQ_DISTRIBUTABLE_CASH_SHARE_LOW_GUIDANCE" hidden="1">"c4239"</definedName>
    <definedName name="IQ_DISTRIBUTABLE_CASH_SHARE_LOW_GUIDANCE_CIQ">"c4651"</definedName>
    <definedName name="IQ_DISTRIBUTABLE_CASH_SHARE_LOW_GUIDANCE_CIQ_COL">"c11300"</definedName>
    <definedName name="IQ_DISTRIBUTABLE_CASH_SHARE_MEDIAN_EST" hidden="1">"c4290"</definedName>
    <definedName name="IQ_DISTRIBUTABLE_CASH_SHARE_MEDIAN_EST_CIQ">"c4815"</definedName>
    <definedName name="IQ_DISTRIBUTABLE_CASH_SHARE_NUM_EST" hidden="1">"c4291"</definedName>
    <definedName name="IQ_DISTRIBUTABLE_CASH_SHARE_NUM_EST_CIQ">"c4816"</definedName>
    <definedName name="IQ_DISTRIBUTABLE_CASH_SHARE_STDDEV_EST" hidden="1">"c4292"</definedName>
    <definedName name="IQ_DISTRIBUTABLE_CASH_SHARE_STDDEV_EST_CIQ">"c4817"</definedName>
    <definedName name="IQ_DISTRIBUTABLE_CASH_SHARES_BASIC">"c16189"</definedName>
    <definedName name="IQ_DISTRIBUTABLE_CASH_SHARES_DILUTED">"c16190"</definedName>
    <definedName name="IQ_DISTRIBUTABLE_CASH_STANDARDIZED">"c20435"</definedName>
    <definedName name="IQ_DISTRIBUTABLE_CASH_STDDEV_EST" hidden="1">"c4294"</definedName>
    <definedName name="IQ_DISTRIBUTABLE_CASH_STDDEV_EST_CIQ">"c4819"</definedName>
    <definedName name="IQ_DIV_AMOUNT" hidden="1">"c3041"</definedName>
    <definedName name="IQ_DIV_AMOUNT_LIST">"c17417"</definedName>
    <definedName name="IQ_DIV_PAYMENT_DATE" hidden="1">"c2205"</definedName>
    <definedName name="IQ_DIV_PAYMENT_DATE_LIST">"c17418"</definedName>
    <definedName name="IQ_DIV_PAYMENT_TYPE">"c12752"</definedName>
    <definedName name="IQ_DIV_PAYMENT_TYPE_LIST">"c17419"</definedName>
    <definedName name="IQ_DIV_RECORD_DATE" hidden="1">"c2204"</definedName>
    <definedName name="IQ_DIV_RECORD_DATE_LIST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>"c4821"</definedName>
    <definedName name="IQ_DIVIDEND_HIGH_EST" hidden="1">"c4297"</definedName>
    <definedName name="IQ_DIVIDEND_HIGH_EST_CIQ">"c4822"</definedName>
    <definedName name="IQ_DIVIDEND_INCOME_FHLB_STOCK_THRIFT">"c24754"</definedName>
    <definedName name="IQ_DIVIDEND_INCOME_OTHER_EQUITY_INV_THRIFT">"c24755"</definedName>
    <definedName name="IQ_DIVIDEND_LOW_EST" hidden="1">"c4298"</definedName>
    <definedName name="IQ_DIVIDEND_LOW_EST_CIQ">"c4823"</definedName>
    <definedName name="IQ_DIVIDEND_MEDIAN_EST" hidden="1">"c4299"</definedName>
    <definedName name="IQ_DIVIDEND_MEDIAN_EST_CIQ">"c4824"</definedName>
    <definedName name="IQ_DIVIDEND_NUM_EST" hidden="1">"c4300"</definedName>
    <definedName name="IQ_DIVIDEND_NUM_EST_CIQ">"c4825"</definedName>
    <definedName name="IQ_DIVIDEND_STDDEV_EST" hidden="1">"c4301"</definedName>
    <definedName name="IQ_DIVIDEND_STDDEV_EST_CIQ">"c4826"</definedName>
    <definedName name="IQ_DIVIDEND_YIELD" hidden="1">"c332"</definedName>
    <definedName name="IQ_DIVIDENDS_DECLARED_COMMON_FDIC" hidden="1">"c6659"</definedName>
    <definedName name="IQ_DIVIDENDS_DECLARED_COMMON_FFIEC">"c12969"</definedName>
    <definedName name="IQ_DIVIDENDS_DECLARED_PREFERRED_FDIC" hidden="1">"c6658"</definedName>
    <definedName name="IQ_DIVIDENDS_DECLARED_PREFERRED_FFIEC">"c12968"</definedName>
    <definedName name="IQ_DIVIDENDS_FDIC" hidden="1">"c6660"</definedName>
    <definedName name="IQ_DIVIDENDS_NET_INCOME_FFIEC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>"c5062"</definedName>
    <definedName name="IQ_DPS_ACT_OR_EST_CIQ_COL">"c11709"</definedName>
    <definedName name="IQ_DPS_ACT_OR_EST_REUT" hidden="1">"c5464"</definedName>
    <definedName name="IQ_DPS_ACT_OR_EST_THOM">"c5302"</definedName>
    <definedName name="IQ_DPS_DET_EST">"c12052"</definedName>
    <definedName name="IQ_DPS_DET_EST_CURRENCY">"c12459"</definedName>
    <definedName name="IQ_DPS_DET_EST_CURRENCY_THOM">"c12480"</definedName>
    <definedName name="IQ_DPS_DET_EST_DATE">"c12205"</definedName>
    <definedName name="IQ_DPS_DET_EST_DATE_THOM">"c12231"</definedName>
    <definedName name="IQ_DPS_DET_EST_INCL">"c12342"</definedName>
    <definedName name="IQ_DPS_DET_EST_INCL_THOM">"c12363"</definedName>
    <definedName name="IQ_DPS_DET_EST_NOTE">"c17530"</definedName>
    <definedName name="IQ_DPS_DET_EST_NOTE_THOM">"c17582"</definedName>
    <definedName name="IQ_DPS_DET_EST_ORIGIN">"c12578"</definedName>
    <definedName name="IQ_DPS_DET_EST_ORIGIN_THOM">"c12601"</definedName>
    <definedName name="IQ_DPS_DET_EST_THOM">"c12081"</definedName>
    <definedName name="IQ_DPS_EST" hidden="1">"c1674"</definedName>
    <definedName name="IQ_DPS_EST_BOTTOM_UP" hidden="1">"c5493"</definedName>
    <definedName name="IQ_DPS_EST_BOTTOM_UP_CIQ">"c12030"</definedName>
    <definedName name="IQ_DPS_EST_BOTTOM_UP_REUT" hidden="1">"c5501"</definedName>
    <definedName name="IQ_DPS_EST_CIQ">"c3682"</definedName>
    <definedName name="IQ_DPS_EST_DOWN_2MONTH">"c16345"</definedName>
    <definedName name="IQ_DPS_EST_DOWN_2MONTH_CIQ">"c16657"</definedName>
    <definedName name="IQ_DPS_EST_DOWN_2MONTH_THOM">"c17209"</definedName>
    <definedName name="IQ_DPS_EST_DOWN_3MONTH">"c16349"</definedName>
    <definedName name="IQ_DPS_EST_DOWN_3MONTH_CIQ">"c16661"</definedName>
    <definedName name="IQ_DPS_EST_DOWN_3MONTH_THOM">"c17213"</definedName>
    <definedName name="IQ_DPS_EST_DOWN_MONTH">"c16341"</definedName>
    <definedName name="IQ_DPS_EST_DOWN_MONTH_CIQ">"c16653"</definedName>
    <definedName name="IQ_DPS_EST_DOWN_MONTH_THOM">"c17205"</definedName>
    <definedName name="IQ_DPS_EST_NOTE">"c17509"</definedName>
    <definedName name="IQ_DPS_EST_NOTE_CIQ">"c17462"</definedName>
    <definedName name="IQ_DPS_EST_NUM_ANALYSTS_2MONTH">"c16343"</definedName>
    <definedName name="IQ_DPS_EST_NUM_ANALYSTS_2MONTH_CIQ">"c16655"</definedName>
    <definedName name="IQ_DPS_EST_NUM_ANALYSTS_2MONTH_THOM">"c17207"</definedName>
    <definedName name="IQ_DPS_EST_NUM_ANALYSTS_3MONTH">"c16347"</definedName>
    <definedName name="IQ_DPS_EST_NUM_ANALYSTS_3MONTH_CIQ">"c16659"</definedName>
    <definedName name="IQ_DPS_EST_NUM_ANALYSTS_3MONTH_THOM">"c17211"</definedName>
    <definedName name="IQ_DPS_EST_NUM_ANALYSTS_MONTH">"c16339"</definedName>
    <definedName name="IQ_DPS_EST_NUM_ANALYSTS_MONTH_CIQ">"c16651"</definedName>
    <definedName name="IQ_DPS_EST_NUM_ANALYSTS_MONTH_THOM">"c17203"</definedName>
    <definedName name="IQ_DPS_EST_REUT" hidden="1">"c3851"</definedName>
    <definedName name="IQ_DPS_EST_THOM">"c4013"</definedName>
    <definedName name="IQ_DPS_EST_TOTAL_REVISED_2MONTH">"c16346"</definedName>
    <definedName name="IQ_DPS_EST_TOTAL_REVISED_2MONTH_CIQ">"c16658"</definedName>
    <definedName name="IQ_DPS_EST_TOTAL_REVISED_2MONTH_THOM">"c17210"</definedName>
    <definedName name="IQ_DPS_EST_TOTAL_REVISED_3MONTH">"c16350"</definedName>
    <definedName name="IQ_DPS_EST_TOTAL_REVISED_3MONTH_CIQ">"c16662"</definedName>
    <definedName name="IQ_DPS_EST_TOTAL_REVISED_3MONTH_THOM">"c17214"</definedName>
    <definedName name="IQ_DPS_EST_TOTAL_REVISED_MONTH">"c16342"</definedName>
    <definedName name="IQ_DPS_EST_TOTAL_REVISED_MONTH_CIQ">"c16654"</definedName>
    <definedName name="IQ_DPS_EST_TOTAL_REVISED_MONTH_THOM">"c17206"</definedName>
    <definedName name="IQ_DPS_EST_UP_2MONTH">"c16344"</definedName>
    <definedName name="IQ_DPS_EST_UP_2MONTH_CIQ">"c16656"</definedName>
    <definedName name="IQ_DPS_EST_UP_2MONTH_THOM">"c17208"</definedName>
    <definedName name="IQ_DPS_EST_UP_3MONTH">"c16348"</definedName>
    <definedName name="IQ_DPS_EST_UP_3MONTH_CIQ">"c16660"</definedName>
    <definedName name="IQ_DPS_EST_UP_3MONTH_THOM">"c17212"</definedName>
    <definedName name="IQ_DPS_EST_UP_MONTH">"c16340"</definedName>
    <definedName name="IQ_DPS_EST_UP_MONTH_CIQ">"c16652"</definedName>
    <definedName name="IQ_DPS_EST_UP_MONTH_THOM">"c17204"</definedName>
    <definedName name="IQ_DPS_GUIDANCE" hidden="1">"c4302"</definedName>
    <definedName name="IQ_DPS_GUIDANCE_CIQ">"c4827"</definedName>
    <definedName name="IQ_DPS_GUIDANCE_CIQ_COL">"c11474"</definedName>
    <definedName name="IQ_DPS_HIGH_EST" hidden="1">"c1676"</definedName>
    <definedName name="IQ_DPS_HIGH_EST_CIQ">"c3684"</definedName>
    <definedName name="IQ_DPS_HIGH_EST_REUT" hidden="1">"c3853"</definedName>
    <definedName name="IQ_DPS_HIGH_EST_THOM">"c4015"</definedName>
    <definedName name="IQ_DPS_HIGH_GUIDANCE" hidden="1">"c4168"</definedName>
    <definedName name="IQ_DPS_HIGH_GUIDANCE_CIQ">"c4580"</definedName>
    <definedName name="IQ_DPS_HIGH_GUIDANCE_CIQ_COL">"c11229"</definedName>
    <definedName name="IQ_DPS_LOW_EST" hidden="1">"c1677"</definedName>
    <definedName name="IQ_DPS_LOW_EST_CIQ">"c3685"</definedName>
    <definedName name="IQ_DPS_LOW_EST_REUT" hidden="1">"c3854"</definedName>
    <definedName name="IQ_DPS_LOW_EST_THOM">"c4016"</definedName>
    <definedName name="IQ_DPS_LOW_GUIDANCE" hidden="1">"c4208"</definedName>
    <definedName name="IQ_DPS_LOW_GUIDANCE_CIQ">"c4620"</definedName>
    <definedName name="IQ_DPS_LOW_GUIDANCE_CIQ_COL">"c11269"</definedName>
    <definedName name="IQ_DPS_MEDIAN_EST" hidden="1">"c1675"</definedName>
    <definedName name="IQ_DPS_MEDIAN_EST_CIQ">"c3683"</definedName>
    <definedName name="IQ_DPS_MEDIAN_EST_REUT" hidden="1">"c3852"</definedName>
    <definedName name="IQ_DPS_MEDIAN_EST_THOM">"c4014"</definedName>
    <definedName name="IQ_DPS_NUM_EST" hidden="1">"c1678"</definedName>
    <definedName name="IQ_DPS_NUM_EST_CIQ">"c3686"</definedName>
    <definedName name="IQ_DPS_NUM_EST_REUT" hidden="1">"c3855"</definedName>
    <definedName name="IQ_DPS_NUM_EST_THOM">"c4017"</definedName>
    <definedName name="IQ_DPS_STDDEV_EST" hidden="1">"c1679"</definedName>
    <definedName name="IQ_DPS_STDDEV_EST_CIQ">"c3687"</definedName>
    <definedName name="IQ_DPS_STDDEV_EST_REUT" hidden="1">"c3856"</definedName>
    <definedName name="IQ_DPS_STDDEV_EST_THOM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>"c15703"</definedName>
    <definedName name="IQ_EARNING_ASSET_YIELD" hidden="1">"c343"</definedName>
    <definedName name="IQ_EARNING_ASSETS_AVG_ASSETS_FFIEC">"c13354"</definedName>
    <definedName name="IQ_EARNING_ASSETS_FDIC" hidden="1">"c6360"</definedName>
    <definedName name="IQ_EARNING_ASSETS_QUARTERLY_AVG_FFIEC">"c13086"</definedName>
    <definedName name="IQ_EARNING_ASSETS_REPRICE_ASSETS_TOT_FFIEC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>"c2579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>"c5093"</definedName>
    <definedName name="IQ_EARNINGS_BEFORE_TAXES_AVG_ASSETS_THRIFT">"c25656"</definedName>
    <definedName name="IQ_EARNINGS_CO_FFIEC">"c13032"</definedName>
    <definedName name="IQ_EARNINGS_CO_THRIFT">"c24796"</definedName>
    <definedName name="IQ_EARNINGS_CONT_OPS_HOMEBUILDING_SALES">"c15817"</definedName>
    <definedName name="IQ_EARNINGS_COVERAGE_LOSSES_FFIEC">"c13351"</definedName>
    <definedName name="IQ_EARNINGS_COVERAGE_NET_CHARGE_OFFS_FDIC" hidden="1">"c6735"</definedName>
    <definedName name="IQ_EARNINGS_COVERAGE_NET_LOSSES_THRIFT">"c25641"</definedName>
    <definedName name="IQ_EARNINGS_LIFE_INSURANCE_FFIEC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>"c5063"</definedName>
    <definedName name="IQ_EBIT_ACT_OR_EST_CIQ_COL">"c11710"</definedName>
    <definedName name="IQ_EBIT_ACT_OR_EST_REUT" hidden="1">"c5465"</definedName>
    <definedName name="IQ_EBIT_ACT_OR_EST_THOM">"c5303"</definedName>
    <definedName name="IQ_EBIT_DET_EST">"c12053"</definedName>
    <definedName name="IQ_EBIT_DET_EST_CURRENCY">"c12460"</definedName>
    <definedName name="IQ_EBIT_DET_EST_CURRENCY_THOM">"c12481"</definedName>
    <definedName name="IQ_EBIT_DET_EST_DATE">"c12206"</definedName>
    <definedName name="IQ_EBIT_DET_EST_DATE_THOM">"c12232"</definedName>
    <definedName name="IQ_EBIT_DET_EST_INCL">"c12343"</definedName>
    <definedName name="IQ_EBIT_DET_EST_INCL_THOM">"c12364"</definedName>
    <definedName name="IQ_EBIT_DET_EST_NOTE">"c17531"</definedName>
    <definedName name="IQ_EBIT_DET_EST_NOTE_THOM">"c17583"</definedName>
    <definedName name="IQ_EBIT_DET_EST_ORIGIN">"c12579"</definedName>
    <definedName name="IQ_EBIT_DET_EST_ORIGIN_THOM">"c12602"</definedName>
    <definedName name="IQ_EBIT_DET_EST_THOM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>"c4674"</definedName>
    <definedName name="IQ_EBIT_EST_DOWN_2MONTH">"c16357"</definedName>
    <definedName name="IQ_EBIT_EST_DOWN_2MONTH_CIQ">"c16669"</definedName>
    <definedName name="IQ_EBIT_EST_DOWN_2MONTH_THOM">"c17221"</definedName>
    <definedName name="IQ_EBIT_EST_DOWN_3MONTH">"c16361"</definedName>
    <definedName name="IQ_EBIT_EST_DOWN_3MONTH_CIQ">"c16673"</definedName>
    <definedName name="IQ_EBIT_EST_DOWN_3MONTH_THOM">"c17225"</definedName>
    <definedName name="IQ_EBIT_EST_DOWN_MONTH">"c16353"</definedName>
    <definedName name="IQ_EBIT_EST_DOWN_MONTH_CIQ">"c16665"</definedName>
    <definedName name="IQ_EBIT_EST_DOWN_MONTH_THOM">"c17217"</definedName>
    <definedName name="IQ_EBIT_EST_NOTE">"c17510"</definedName>
    <definedName name="IQ_EBIT_EST_NOTE_CIQ">"c17463"</definedName>
    <definedName name="IQ_EBIT_EST_NUM_ANALYSTS_2MONTH">"c16355"</definedName>
    <definedName name="IQ_EBIT_EST_NUM_ANALYSTS_2MONTH_CIQ">"c16667"</definedName>
    <definedName name="IQ_EBIT_EST_NUM_ANALYSTS_2MONTH_THOM">"c17219"</definedName>
    <definedName name="IQ_EBIT_EST_NUM_ANALYSTS_3MONTH">"c16359"</definedName>
    <definedName name="IQ_EBIT_EST_NUM_ANALYSTS_3MONTH_CIQ">"c16671"</definedName>
    <definedName name="IQ_EBIT_EST_NUM_ANALYSTS_3MONTH_THOM">"c17223"</definedName>
    <definedName name="IQ_EBIT_EST_NUM_ANALYSTS_MONTH">"c16351"</definedName>
    <definedName name="IQ_EBIT_EST_NUM_ANALYSTS_MONTH_CIQ">"c16663"</definedName>
    <definedName name="IQ_EBIT_EST_NUM_ANALYSTS_MONTH_THOM">"c17215"</definedName>
    <definedName name="IQ_EBIT_EST_REUT" hidden="1">"c5333"</definedName>
    <definedName name="IQ_EBIT_EST_THOM">"c5105"</definedName>
    <definedName name="IQ_EBIT_EST_TOTAL_REVISED_2MONTH">"c16358"</definedName>
    <definedName name="IQ_EBIT_EST_TOTAL_REVISED_2MONTH_CIQ">"c16670"</definedName>
    <definedName name="IQ_EBIT_EST_TOTAL_REVISED_2MONTH_THOM">"c17222"</definedName>
    <definedName name="IQ_EBIT_EST_TOTAL_REVISED_3MONTH">"c16362"</definedName>
    <definedName name="IQ_EBIT_EST_TOTAL_REVISED_3MONTH_CIQ">"c16674"</definedName>
    <definedName name="IQ_EBIT_EST_TOTAL_REVISED_3MONTH_THOM">"c17226"</definedName>
    <definedName name="IQ_EBIT_EST_TOTAL_REVISED_MONTH">"c16354"</definedName>
    <definedName name="IQ_EBIT_EST_TOTAL_REVISED_MONTH_CIQ">"c16666"</definedName>
    <definedName name="IQ_EBIT_EST_TOTAL_REVISED_MONTH_THOM">"c17218"</definedName>
    <definedName name="IQ_EBIT_EST_UP_2MONTH">"c16356"</definedName>
    <definedName name="IQ_EBIT_EST_UP_2MONTH_CIQ">"c16668"</definedName>
    <definedName name="IQ_EBIT_EST_UP_2MONTH_THOM">"c17220"</definedName>
    <definedName name="IQ_EBIT_EST_UP_3MONTH">"c16360"</definedName>
    <definedName name="IQ_EBIT_EST_UP_3MONTH_CIQ">"c16672"</definedName>
    <definedName name="IQ_EBIT_EST_UP_3MONTH_THOM">"c17224"</definedName>
    <definedName name="IQ_EBIT_EST_UP_MONTH">"c16352"</definedName>
    <definedName name="IQ_EBIT_EST_UP_MONTH_CIQ">"c16664"</definedName>
    <definedName name="IQ_EBIT_EST_UP_MONTH_THOM">"c17216"</definedName>
    <definedName name="IQ_EBIT_EXCL_SBC" hidden="1">"c3082"</definedName>
    <definedName name="IQ_EBIT_GUIDANCE" hidden="1">"c4303"</definedName>
    <definedName name="IQ_EBIT_GUIDANCE_CIQ">"c4828"</definedName>
    <definedName name="IQ_EBIT_GUIDANCE_CIQ_COL">"c11475"</definedName>
    <definedName name="IQ_EBIT_GW_ACT_OR_EST" hidden="1">"c4306"</definedName>
    <definedName name="IQ_EBIT_GW_ACT_OR_EST_CIQ">"c4831"</definedName>
    <definedName name="IQ_EBIT_GW_ACT_OR_EST_CIQ_COL">"c11478"</definedName>
    <definedName name="IQ_EBIT_GW_EST" hidden="1">"c4305"</definedName>
    <definedName name="IQ_EBIT_GW_EST_CIQ">"c4830"</definedName>
    <definedName name="IQ_EBIT_GW_GUIDANCE" hidden="1">"c4307"</definedName>
    <definedName name="IQ_EBIT_GW_GUIDANCE_CIQ">"c4832"</definedName>
    <definedName name="IQ_EBIT_GW_GUIDANCE_CIQ_COL">"c11479"</definedName>
    <definedName name="IQ_EBIT_GW_HIGH_EST" hidden="1">"c4308"</definedName>
    <definedName name="IQ_EBIT_GW_HIGH_EST_CIQ">"c4833"</definedName>
    <definedName name="IQ_EBIT_GW_HIGH_GUIDANCE" hidden="1">"c4171"</definedName>
    <definedName name="IQ_EBIT_GW_HIGH_GUIDANCE_CIQ">"c4583"</definedName>
    <definedName name="IQ_EBIT_GW_HIGH_GUIDANCE_CIQ_COL">"c11232"</definedName>
    <definedName name="IQ_EBIT_GW_LOW_EST" hidden="1">"c4309"</definedName>
    <definedName name="IQ_EBIT_GW_LOW_EST_CIQ">"c4834"</definedName>
    <definedName name="IQ_EBIT_GW_LOW_GUIDANCE" hidden="1">"c4211"</definedName>
    <definedName name="IQ_EBIT_GW_LOW_GUIDANCE_CIQ">"c4623"</definedName>
    <definedName name="IQ_EBIT_GW_LOW_GUIDANCE_CIQ_COL">"c11272"</definedName>
    <definedName name="IQ_EBIT_GW_MEDIAN_EST" hidden="1">"c4310"</definedName>
    <definedName name="IQ_EBIT_GW_MEDIAN_EST_CIQ">"c4835"</definedName>
    <definedName name="IQ_EBIT_GW_NUM_EST" hidden="1">"c4311"</definedName>
    <definedName name="IQ_EBIT_GW_NUM_EST_CIQ">"c4836"</definedName>
    <definedName name="IQ_EBIT_GW_STDDEV_EST" hidden="1">"c4312"</definedName>
    <definedName name="IQ_EBIT_GW_STDDEV_EST_CIQ">"c4837"</definedName>
    <definedName name="IQ_EBIT_HIGH_EST" hidden="1">"c1683"</definedName>
    <definedName name="IQ_EBIT_HIGH_EST_CIQ">"c4676"</definedName>
    <definedName name="IQ_EBIT_HIGH_EST_REUT" hidden="1">"c5335"</definedName>
    <definedName name="IQ_EBIT_HIGH_EST_THOM">"c5107"</definedName>
    <definedName name="IQ_EBIT_HIGH_GUIDANCE" hidden="1">"c4172"</definedName>
    <definedName name="IQ_EBIT_HIGH_GUIDANCE_CIQ">"c4584"</definedName>
    <definedName name="IQ_EBIT_HIGH_GUIDANCE_CIQ_COL">"c11233"</definedName>
    <definedName name="IQ_EBIT_HOMEBUILDING_SALES">"c15815"</definedName>
    <definedName name="IQ_EBIT_INT" hidden="1">"c360"</definedName>
    <definedName name="IQ_EBIT_LOW_EST" hidden="1">"c1684"</definedName>
    <definedName name="IQ_EBIT_LOW_EST_CIQ">"c4677"</definedName>
    <definedName name="IQ_EBIT_LOW_EST_REUT" hidden="1">"c5336"</definedName>
    <definedName name="IQ_EBIT_LOW_EST_THOM">"c5108"</definedName>
    <definedName name="IQ_EBIT_LOW_GUIDANCE" hidden="1">"c4212"</definedName>
    <definedName name="IQ_EBIT_LOW_GUIDANCE_CIQ">"c4624"</definedName>
    <definedName name="IQ_EBIT_LOW_GUIDANCE_CIQ_COL">"c11273"</definedName>
    <definedName name="IQ_EBIT_MARGIN" hidden="1">"c359"</definedName>
    <definedName name="IQ_EBIT_MEDIAN_EST" hidden="1">"c1682"</definedName>
    <definedName name="IQ_EBIT_MEDIAN_EST_CIQ">"c4675"</definedName>
    <definedName name="IQ_EBIT_MEDIAN_EST_REUT" hidden="1">"c5334"</definedName>
    <definedName name="IQ_EBIT_MEDIAN_EST_THOM">"c5106"</definedName>
    <definedName name="IQ_EBIT_NUM_EST" hidden="1">"c1685"</definedName>
    <definedName name="IQ_EBIT_NUM_EST_CIQ">"c4678"</definedName>
    <definedName name="IQ_EBIT_NUM_EST_REUT" hidden="1">"c5337"</definedName>
    <definedName name="IQ_EBIT_NUM_EST_THOM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>"c11488"</definedName>
    <definedName name="IQ_EBIT_SBC_EST" hidden="1">"c4315"</definedName>
    <definedName name="IQ_EBIT_SBC_EST_CIQ">"c4840"</definedName>
    <definedName name="IQ_EBIT_SBC_GUIDANCE" hidden="1">"c4317"</definedName>
    <definedName name="IQ_EBIT_SBC_GUIDANCE_CIQ">"c4842"</definedName>
    <definedName name="IQ_EBIT_SBC_GUIDANCE_CIQ_COL">"c11489"</definedName>
    <definedName name="IQ_EBIT_SBC_GW_ACT_OR_EST" hidden="1">"c4320"</definedName>
    <definedName name="IQ_EBIT_SBC_GW_ACT_OR_EST_CIQ" hidden="1">"c4845"</definedName>
    <definedName name="IQ_EBIT_SBC_GW_ACT_OR_EST_CIQ_COL">"c11492"</definedName>
    <definedName name="IQ_EBIT_SBC_GW_EST" hidden="1">"c4319"</definedName>
    <definedName name="IQ_EBIT_SBC_GW_EST_CIQ">"c4844"</definedName>
    <definedName name="IQ_EBIT_SBC_GW_GUIDANCE" hidden="1">"c4321"</definedName>
    <definedName name="IQ_EBIT_SBC_GW_GUIDANCE_CIQ">"c4846"</definedName>
    <definedName name="IQ_EBIT_SBC_GW_GUIDANCE_CIQ_COL">"c11493"</definedName>
    <definedName name="IQ_EBIT_SBC_GW_HIGH_EST" hidden="1">"c4322"</definedName>
    <definedName name="IQ_EBIT_SBC_GW_HIGH_EST_CIQ">"c4847"</definedName>
    <definedName name="IQ_EBIT_SBC_GW_HIGH_GUIDANCE" hidden="1">"c4193"</definedName>
    <definedName name="IQ_EBIT_SBC_GW_HIGH_GUIDANCE_CIQ">"c4605"</definedName>
    <definedName name="IQ_EBIT_SBC_GW_HIGH_GUIDANCE_CIQ_COL">"c11254"</definedName>
    <definedName name="IQ_EBIT_SBC_GW_LOW_EST" hidden="1">"c4323"</definedName>
    <definedName name="IQ_EBIT_SBC_GW_LOW_EST_CIQ">"c4848"</definedName>
    <definedName name="IQ_EBIT_SBC_GW_LOW_GUIDANCE" hidden="1">"c4233"</definedName>
    <definedName name="IQ_EBIT_SBC_GW_LOW_GUIDANCE_CIQ">"c4645"</definedName>
    <definedName name="IQ_EBIT_SBC_GW_LOW_GUIDANCE_CIQ_COL">"c11294"</definedName>
    <definedName name="IQ_EBIT_SBC_GW_MEDIAN_EST" hidden="1">"c4324"</definedName>
    <definedName name="IQ_EBIT_SBC_GW_MEDIAN_EST_CIQ">"c4849"</definedName>
    <definedName name="IQ_EBIT_SBC_GW_NUM_EST" hidden="1">"c4325"</definedName>
    <definedName name="IQ_EBIT_SBC_GW_NUM_EST_CIQ">"c4850"</definedName>
    <definedName name="IQ_EBIT_SBC_GW_STDDEV_EST" hidden="1">"c4326"</definedName>
    <definedName name="IQ_EBIT_SBC_GW_STDDEV_EST_CIQ">"c4851"</definedName>
    <definedName name="IQ_EBIT_SBC_HIGH_EST" hidden="1">"c4328"</definedName>
    <definedName name="IQ_EBIT_SBC_HIGH_EST_CIQ">"c4853"</definedName>
    <definedName name="IQ_EBIT_SBC_HIGH_GUIDANCE" hidden="1">"c4192"</definedName>
    <definedName name="IQ_EBIT_SBC_HIGH_GUIDANCE_CIQ">"c4604"</definedName>
    <definedName name="IQ_EBIT_SBC_HIGH_GUIDANCE_CIQ_COL">"c11253"</definedName>
    <definedName name="IQ_EBIT_SBC_LOW_EST" hidden="1">"c4329"</definedName>
    <definedName name="IQ_EBIT_SBC_LOW_EST_CIQ">"c4854"</definedName>
    <definedName name="IQ_EBIT_SBC_LOW_GUIDANCE" hidden="1">"c4232"</definedName>
    <definedName name="IQ_EBIT_SBC_LOW_GUIDANCE_CIQ">"c4644"</definedName>
    <definedName name="IQ_EBIT_SBC_LOW_GUIDANCE_CIQ_COL">"c11293"</definedName>
    <definedName name="IQ_EBIT_SBC_MEDIAN_EST" hidden="1">"c4330"</definedName>
    <definedName name="IQ_EBIT_SBC_MEDIAN_EST_CIQ">"c4855"</definedName>
    <definedName name="IQ_EBIT_SBC_NUM_EST" hidden="1">"c4331"</definedName>
    <definedName name="IQ_EBIT_SBC_NUM_EST_CIQ">"c4856"</definedName>
    <definedName name="IQ_EBIT_SBC_STDDEV_EST" hidden="1">"c4332"</definedName>
    <definedName name="IQ_EBIT_SBC_STDDEV_EST_CIQ">"c4857"</definedName>
    <definedName name="IQ_EBIT_STDDEV_EST" hidden="1">"c1686"</definedName>
    <definedName name="IQ_EBIT_STDDEV_EST_CIQ">"c4679"</definedName>
    <definedName name="IQ_EBIT_STDDEV_EST_REUT" hidden="1">"c5338"</definedName>
    <definedName name="IQ_EBIT_STDDEV_EST_THOM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>"c11707"</definedName>
    <definedName name="IQ_EBITDA_ACT_OR_EST_REUT" hidden="1">"c5462"</definedName>
    <definedName name="IQ_EBITDA_ACT_OR_EST_THOM">"c5300"</definedName>
    <definedName name="IQ_EBITDA_CAPEX">"c19143"</definedName>
    <definedName name="IQ_EBITDA_CAPEX_INT" hidden="1">"c368"</definedName>
    <definedName name="IQ_EBITDA_CAPEX_OVER_TOTAL_IE" hidden="1">"c1370"</definedName>
    <definedName name="IQ_EBITDA_DET_EST">"c12054"</definedName>
    <definedName name="IQ_EBITDA_DET_EST_CURRENCY">"c12461"</definedName>
    <definedName name="IQ_EBITDA_DET_EST_CURRENCY_THOM">"c12482"</definedName>
    <definedName name="IQ_EBITDA_DET_EST_DATE">"c12207"</definedName>
    <definedName name="IQ_EBITDA_DET_EST_DATE_THOM">"c12233"</definedName>
    <definedName name="IQ_EBITDA_DET_EST_INCL">"c12344"</definedName>
    <definedName name="IQ_EBITDA_DET_EST_INCL_THOM">"c12365"</definedName>
    <definedName name="IQ_EBITDA_DET_EST_NOTE">"c17526"</definedName>
    <definedName name="IQ_EBITDA_DET_EST_NOTE_THOM">"c17579"</definedName>
    <definedName name="IQ_EBITDA_DET_EST_ORIGIN">"c12580"</definedName>
    <definedName name="IQ_EBITDA_DET_EST_ORIGIN_THOM">"c12603"</definedName>
    <definedName name="IQ_EBITDA_DET_EST_THOM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>"c16297"</definedName>
    <definedName name="IQ_EBITDA_EST_DOWN_2MONTH_CIQ">"c16621"</definedName>
    <definedName name="IQ_EBITDA_EST_DOWN_2MONTH_THOM">"c17161"</definedName>
    <definedName name="IQ_EBITDA_EST_DOWN_3MONTH">"c16301"</definedName>
    <definedName name="IQ_EBITDA_EST_DOWN_3MONTH_CIQ">"c16625"</definedName>
    <definedName name="IQ_EBITDA_EST_DOWN_3MONTH_THOM">"c17165"</definedName>
    <definedName name="IQ_EBITDA_EST_DOWN_MONTH">"c16293"</definedName>
    <definedName name="IQ_EBITDA_EST_DOWN_MONTH_CIQ">"c16617"</definedName>
    <definedName name="IQ_EBITDA_EST_DOWN_MONTH_THOM">"c17157"</definedName>
    <definedName name="IQ_EBITDA_EST_NOTE">"c17503"</definedName>
    <definedName name="IQ_EBITDA_EST_NOTE_CIQ">"c17456"</definedName>
    <definedName name="IQ_EBITDA_EST_NUM_ANALYSTS_2MONTH">"c16295"</definedName>
    <definedName name="IQ_EBITDA_EST_NUM_ANALYSTS_2MONTH_CIQ">"c16619"</definedName>
    <definedName name="IQ_EBITDA_EST_NUM_ANALYSTS_2MONTH_THOM">"c17159"</definedName>
    <definedName name="IQ_EBITDA_EST_NUM_ANALYSTS_3MONTH">"c16299"</definedName>
    <definedName name="IQ_EBITDA_EST_NUM_ANALYSTS_3MONTH_CIQ">"c16623"</definedName>
    <definedName name="IQ_EBITDA_EST_NUM_ANALYSTS_3MONTH_THOM">"c17163"</definedName>
    <definedName name="IQ_EBITDA_EST_NUM_ANALYSTS_MONTH">"c16291"</definedName>
    <definedName name="IQ_EBITDA_EST_NUM_ANALYSTS_MONTH_CIQ">"c16615"</definedName>
    <definedName name="IQ_EBITDA_EST_NUM_ANALYSTS_MONTH_THOM">"c17155"</definedName>
    <definedName name="IQ_EBITDA_EST_REUT" hidden="1">"c3640"</definedName>
    <definedName name="IQ_EBITDA_EST_THOM">"c3658"</definedName>
    <definedName name="IQ_EBITDA_EST_TOTAL_REVISED_2MONTH">"c16298"</definedName>
    <definedName name="IQ_EBITDA_EST_TOTAL_REVISED_2MONTH_CIQ">"c16622"</definedName>
    <definedName name="IQ_EBITDA_EST_TOTAL_REVISED_2MONTH_THOM">"c17162"</definedName>
    <definedName name="IQ_EBITDA_EST_TOTAL_REVISED_3MONTH">"c16302"</definedName>
    <definedName name="IQ_EBITDA_EST_TOTAL_REVISED_3MONTH_CIQ">"c16626"</definedName>
    <definedName name="IQ_EBITDA_EST_TOTAL_REVISED_3MONTH_THOM">"c17166"</definedName>
    <definedName name="IQ_EBITDA_EST_TOTAL_REVISED_MONTH">"c16294"</definedName>
    <definedName name="IQ_EBITDA_EST_TOTAL_REVISED_MONTH_CIQ">"c16618"</definedName>
    <definedName name="IQ_EBITDA_EST_TOTAL_REVISED_MONTH_THOM">"c17158"</definedName>
    <definedName name="IQ_EBITDA_EST_UP_2MONTH">"c16296"</definedName>
    <definedName name="IQ_EBITDA_EST_UP_2MONTH_CIQ">"c16620"</definedName>
    <definedName name="IQ_EBITDA_EST_UP_2MONTH_THOM">"c17160"</definedName>
    <definedName name="IQ_EBITDA_EST_UP_3MONTH">"c16300"</definedName>
    <definedName name="IQ_EBITDA_EST_UP_3MONTH_CIQ">"c16624"</definedName>
    <definedName name="IQ_EBITDA_EST_UP_3MONTH_THOM">"c17164"</definedName>
    <definedName name="IQ_EBITDA_EST_UP_MONTH">"c16292"</definedName>
    <definedName name="IQ_EBITDA_EST_UP_MONTH_CIQ">"c16616"</definedName>
    <definedName name="IQ_EBITDA_EST_UP_MONTH_THOM">"c17156"</definedName>
    <definedName name="IQ_EBITDA_EXCL_SBC" hidden="1">"c3081"</definedName>
    <definedName name="IQ_EBITDA_GUIDANCE" hidden="1">"c4334"</definedName>
    <definedName name="IQ_EBITDA_GUIDANCE_CIQ">"c4859"</definedName>
    <definedName name="IQ_EBITDA_GUIDANCE_CIQ_COL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>"c3660"</definedName>
    <definedName name="IQ_EBITDA_HIGH_GUIDANCE" hidden="1">"c4170"</definedName>
    <definedName name="IQ_EBITDA_HIGH_GUIDANCE_CIQ">"c4582"</definedName>
    <definedName name="IQ_EBITDA_HIGH_GUIDANCE_CIQ_COL">"c11231"</definedName>
    <definedName name="IQ_EBITDA_HOMEBUILDING_SALES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>"c3661"</definedName>
    <definedName name="IQ_EBITDA_LOW_GUIDANCE" hidden="1">"c4210"</definedName>
    <definedName name="IQ_EBITDA_LOW_GUIDANCE_CIQ">"c4622"</definedName>
    <definedName name="IQ_EBITDA_LOW_GUIDANCE_CIQ_COL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>"c11509"</definedName>
    <definedName name="IQ_EBITDA_SBC_EST" hidden="1">"c4336"</definedName>
    <definedName name="IQ_EBITDA_SBC_EST_CIQ">"c4861"</definedName>
    <definedName name="IQ_EBITDA_SBC_GUIDANCE" hidden="1">"c4338"</definedName>
    <definedName name="IQ_EBITDA_SBC_GUIDANCE_CIQ">"c4863"</definedName>
    <definedName name="IQ_EBITDA_SBC_GUIDANCE_CIQ_COL">"c11510"</definedName>
    <definedName name="IQ_EBITDA_SBC_HIGH_EST" hidden="1">"c4339"</definedName>
    <definedName name="IQ_EBITDA_SBC_HIGH_EST_CIQ">"c4864"</definedName>
    <definedName name="IQ_EBITDA_SBC_HIGH_GUIDANCE" hidden="1">"c4194"</definedName>
    <definedName name="IQ_EBITDA_SBC_HIGH_GUIDANCE_CIQ">"c4606"</definedName>
    <definedName name="IQ_EBITDA_SBC_HIGH_GUIDANCE_CIQ_COL">"c11255"</definedName>
    <definedName name="IQ_EBITDA_SBC_LOW_EST" hidden="1">"c4340"</definedName>
    <definedName name="IQ_EBITDA_SBC_LOW_EST_CIQ">"c4865"</definedName>
    <definedName name="IQ_EBITDA_SBC_LOW_GUIDANCE" hidden="1">"c4234"</definedName>
    <definedName name="IQ_EBITDA_SBC_LOW_GUIDANCE_CIQ">"c4646"</definedName>
    <definedName name="IQ_EBITDA_SBC_LOW_GUIDANCE_CIQ_COL">"c11295"</definedName>
    <definedName name="IQ_EBITDA_SBC_MEDIAN_EST" hidden="1">"c4341"</definedName>
    <definedName name="IQ_EBITDA_SBC_MEDIAN_EST_CIQ">"c4866"</definedName>
    <definedName name="IQ_EBITDA_SBC_NUM_EST" hidden="1">"c4342"</definedName>
    <definedName name="IQ_EBITDA_SBC_NUM_EST_CIQ">"c4867"</definedName>
    <definedName name="IQ_EBITDA_SBC_STDDEV_EST" hidden="1">"c4343"</definedName>
    <definedName name="IQ_EBITDA_SBC_STDDEV_EST_CIQ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CM">"c378"</definedName>
    <definedName name="IQ_EBT_EXCL" hidden="1">"c379"</definedName>
    <definedName name="IQ_EBT_EXCL_BNK" hidden="1">"c380"</definedName>
    <definedName name="IQ_EBT_EXCL_BR" hidden="1">"c381"</definedName>
    <definedName name="IQ_EBT_EXCL_CM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GAAP_GUIDANCE" hidden="1">"c4345"</definedName>
    <definedName name="IQ_EBT_GAAP_GUIDANCE_CIQ">"c4870"</definedName>
    <definedName name="IQ_EBT_GAAP_GUIDANCE_CIQ_COL">"c11517"</definedName>
    <definedName name="IQ_EBT_GAAP_HIGH_GUIDANCE" hidden="1">"c4174"</definedName>
    <definedName name="IQ_EBT_GAAP_HIGH_GUIDANCE_CIQ">"c4586"</definedName>
    <definedName name="IQ_EBT_GAAP_HIGH_GUIDANCE_CIQ_COL">"c11235"</definedName>
    <definedName name="IQ_EBT_GAAP_LOW_GUIDANCE" hidden="1">"c4214"</definedName>
    <definedName name="IQ_EBT_GAAP_LOW_GUIDANCE_CIQ">"c4626"</definedName>
    <definedName name="IQ_EBT_GAAP_LOW_GUIDANCE_CIQ_COL">"c11275"</definedName>
    <definedName name="IQ_EBT_GUIDANCE" hidden="1">"c4346"</definedName>
    <definedName name="IQ_EBT_GUIDANCE_CIQ">"c4871"</definedName>
    <definedName name="IQ_EBT_GUIDANCE_CIQ_COL">"c11518"</definedName>
    <definedName name="IQ_EBT_GW_GUIDANCE" hidden="1">"c4347"</definedName>
    <definedName name="IQ_EBT_GW_GUIDANCE_CIQ">"c4872"</definedName>
    <definedName name="IQ_EBT_GW_GUIDANCE_CIQ_COL">"c11519"</definedName>
    <definedName name="IQ_EBT_GW_HIGH_GUIDANCE" hidden="1">"c4175"</definedName>
    <definedName name="IQ_EBT_GW_HIGH_GUIDANCE_CIQ">"c4587"</definedName>
    <definedName name="IQ_EBT_GW_HIGH_GUIDANCE_CIQ_COL">"c11236"</definedName>
    <definedName name="IQ_EBT_GW_LOW_GUIDANCE" hidden="1">"c4215"</definedName>
    <definedName name="IQ_EBT_GW_LOW_GUIDANCE_CIQ">"c4627"</definedName>
    <definedName name="IQ_EBT_GW_LOW_GUIDANCE_CIQ_COL">"c11276"</definedName>
    <definedName name="IQ_EBT_HIGH_GUIDANCE" hidden="1">"c4173"</definedName>
    <definedName name="IQ_EBT_HIGH_GUIDANCE_CIQ">"c4585"</definedName>
    <definedName name="IQ_EBT_HIGH_GUIDANCE_CIQ_COL">"c11234"</definedName>
    <definedName name="IQ_EBT_HOMEBUILDING_SALES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>"c4625"</definedName>
    <definedName name="IQ_EBT_LOW_GUIDANCE_CIQ_COL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>"c11522"</definedName>
    <definedName name="IQ_EBT_SBC_EST" hidden="1">"c4349"</definedName>
    <definedName name="IQ_EBT_SBC_EST_CIQ">"c4874"</definedName>
    <definedName name="IQ_EBT_SBC_GUIDANCE" hidden="1">"c4351"</definedName>
    <definedName name="IQ_EBT_SBC_GUIDANCE_CIQ">"c4876"</definedName>
    <definedName name="IQ_EBT_SBC_GUIDANCE_CIQ_COL">"c11523"</definedName>
    <definedName name="IQ_EBT_SBC_GW_ACT_OR_EST" hidden="1">"c4354"</definedName>
    <definedName name="IQ_EBT_SBC_GW_ACT_OR_EST_CIQ" hidden="1">"c4879"</definedName>
    <definedName name="IQ_EBT_SBC_GW_ACT_OR_EST_CIQ_COL">"c11526"</definedName>
    <definedName name="IQ_EBT_SBC_GW_EST" hidden="1">"c4353"</definedName>
    <definedName name="IQ_EBT_SBC_GW_EST_CIQ">"c4878"</definedName>
    <definedName name="IQ_EBT_SBC_GW_GUIDANCE" hidden="1">"c4355"</definedName>
    <definedName name="IQ_EBT_SBC_GW_GUIDANCE_CIQ">"c4880"</definedName>
    <definedName name="IQ_EBT_SBC_GW_GUIDANCE_CIQ_COL">"c11527"</definedName>
    <definedName name="IQ_EBT_SBC_GW_HIGH_EST" hidden="1">"c4356"</definedName>
    <definedName name="IQ_EBT_SBC_GW_HIGH_EST_CIQ">"c4881"</definedName>
    <definedName name="IQ_EBT_SBC_GW_HIGH_GUIDANCE" hidden="1">"c4191"</definedName>
    <definedName name="IQ_EBT_SBC_GW_HIGH_GUIDANCE_CIQ">"c4603"</definedName>
    <definedName name="IQ_EBT_SBC_GW_HIGH_GUIDANCE_CIQ_COL">"c11252"</definedName>
    <definedName name="IQ_EBT_SBC_GW_LOW_EST" hidden="1">"c4357"</definedName>
    <definedName name="IQ_EBT_SBC_GW_LOW_EST_CIQ">"c4882"</definedName>
    <definedName name="IQ_EBT_SBC_GW_LOW_GUIDANCE" hidden="1">"c4231"</definedName>
    <definedName name="IQ_EBT_SBC_GW_LOW_GUIDANCE_CIQ">"c4643"</definedName>
    <definedName name="IQ_EBT_SBC_GW_LOW_GUIDANCE_CIQ_COL">"c11292"</definedName>
    <definedName name="IQ_EBT_SBC_GW_MEDIAN_EST" hidden="1">"c4358"</definedName>
    <definedName name="IQ_EBT_SBC_GW_MEDIAN_EST_CIQ">"c4883"</definedName>
    <definedName name="IQ_EBT_SBC_GW_NUM_EST" hidden="1">"c4359"</definedName>
    <definedName name="IQ_EBT_SBC_GW_NUM_EST_CIQ">"c4884"</definedName>
    <definedName name="IQ_EBT_SBC_GW_STDDEV_EST" hidden="1">"c4360"</definedName>
    <definedName name="IQ_EBT_SBC_GW_STDDEV_EST_CIQ">"c4885"</definedName>
    <definedName name="IQ_EBT_SBC_HIGH_EST" hidden="1">"c4362"</definedName>
    <definedName name="IQ_EBT_SBC_HIGH_EST_CIQ">"c4887"</definedName>
    <definedName name="IQ_EBT_SBC_HIGH_GUIDANCE" hidden="1">"c4190"</definedName>
    <definedName name="IQ_EBT_SBC_HIGH_GUIDANCE_CIQ">"c4602"</definedName>
    <definedName name="IQ_EBT_SBC_HIGH_GUIDANCE_CIQ_COL">"c11251"</definedName>
    <definedName name="IQ_EBT_SBC_LOW_EST" hidden="1">"c4363"</definedName>
    <definedName name="IQ_EBT_SBC_LOW_EST_CIQ">"c4888"</definedName>
    <definedName name="IQ_EBT_SBC_LOW_GUIDANCE" hidden="1">"c4230"</definedName>
    <definedName name="IQ_EBT_SBC_LOW_GUIDANCE_CIQ">"c4642"</definedName>
    <definedName name="IQ_EBT_SBC_LOW_GUIDANCE_CIQ_COL">"c11291"</definedName>
    <definedName name="IQ_EBT_SBC_MEDIAN_EST" hidden="1">"c4364"</definedName>
    <definedName name="IQ_EBT_SBC_MEDIAN_EST_CIQ">"c4889"</definedName>
    <definedName name="IQ_EBT_SBC_NUM_EST" hidden="1">"c4365"</definedName>
    <definedName name="IQ_EBT_SBC_NUM_EST_CIQ">"c4890"</definedName>
    <definedName name="IQ_EBT_SBC_STDDEV_EST" hidden="1">"c4366"</definedName>
    <definedName name="IQ_EBT_SBC_STDDEV_EST_CIQ">"c4891"</definedName>
    <definedName name="IQ_EBT_SUBTOTAL_AP" hidden="1">"c8982"</definedName>
    <definedName name="IQ_EBT_THRIFT">"c24794"</definedName>
    <definedName name="IQ_EBT_UTI" hidden="1">"c390"</definedName>
    <definedName name="IQ_ECO_METRIC_6825_UNUSED">"c6825"</definedName>
    <definedName name="IQ_ECO_METRIC_6825_UNUSED_UNUSED_UNUSED" hidden="1">"c6825"</definedName>
    <definedName name="IQ_ECO_METRIC_6839_UNUSED">"c6839"</definedName>
    <definedName name="IQ_ECO_METRIC_6839_UNUSED_UNUSED_UNUSED" hidden="1">"c6839"</definedName>
    <definedName name="IQ_ECO_METRIC_6896_UNUSED">"c6896"</definedName>
    <definedName name="IQ_ECO_METRIC_6896_UNUSED_UNUSED_UNUSED" hidden="1">"c6896"</definedName>
    <definedName name="IQ_ECO_METRIC_6897_UNUSED">"c6897"</definedName>
    <definedName name="IQ_ECO_METRIC_6897_UNUSED_UNUSED_UNUSED" hidden="1">"c6897"</definedName>
    <definedName name="IQ_ECO_METRIC_6927" hidden="1">"c6927"</definedName>
    <definedName name="IQ_ECO_METRIC_6988_UNUSED">"c6988"</definedName>
    <definedName name="IQ_ECO_METRIC_6988_UNUSED_UNUSED_UNUSED" hidden="1">"c6988"</definedName>
    <definedName name="IQ_ECO_METRIC_7045_UNUSED">"c7045"</definedName>
    <definedName name="IQ_ECO_METRIC_7045_UNUSED_UNUSED_UNUSED" hidden="1">"c7045"</definedName>
    <definedName name="IQ_ECO_METRIC_7059_UNUSED">"c7059"</definedName>
    <definedName name="IQ_ECO_METRIC_7059_UNUSED_UNUSED_UNUSED" hidden="1">"c7059"</definedName>
    <definedName name="IQ_ECO_METRIC_7116_UNUSED">"c7116"</definedName>
    <definedName name="IQ_ECO_METRIC_7116_UNUSED_UNUSED_UNUSED" hidden="1">"c7116"</definedName>
    <definedName name="IQ_ECO_METRIC_7117_UNUSED">"c7117"</definedName>
    <definedName name="IQ_ECO_METRIC_7117_UNUSED_UNUSED_UNUSED" hidden="1">"c7117"</definedName>
    <definedName name="IQ_ECO_METRIC_7147" hidden="1">"c7147"</definedName>
    <definedName name="IQ_ECO_METRIC_7208_UNUSED">"c7208"</definedName>
    <definedName name="IQ_ECO_METRIC_7208_UNUSED_UNUSED_UNUSED" hidden="1">"c7208"</definedName>
    <definedName name="IQ_ECO_METRIC_7265_UNUSED">"c7265"</definedName>
    <definedName name="IQ_ECO_METRIC_7265_UNUSED_UNUSED_UNUSED" hidden="1">"c7265"</definedName>
    <definedName name="IQ_ECO_METRIC_7279_UNUSED">"c7279"</definedName>
    <definedName name="IQ_ECO_METRIC_7279_UNUSED_UNUSED_UNUSED" hidden="1">"c7279"</definedName>
    <definedName name="IQ_ECO_METRIC_7336_UNUSED">"c7336"</definedName>
    <definedName name="IQ_ECO_METRIC_7336_UNUSED_UNUSED_UNUSED" hidden="1">"c7336"</definedName>
    <definedName name="IQ_ECO_METRIC_7337_UNUSED">"c7337"</definedName>
    <definedName name="IQ_ECO_METRIC_7337_UNUSED_UNUSED_UNUSED" hidden="1">"c7337"</definedName>
    <definedName name="IQ_ECO_METRIC_7367" hidden="1">"c7367"</definedName>
    <definedName name="IQ_ECO_METRIC_7428_UNUSED">"c7428"</definedName>
    <definedName name="IQ_ECO_METRIC_7428_UNUSED_UNUSED_UNUSED" hidden="1">"c7428"</definedName>
    <definedName name="IQ_ECO_METRIC_7556_UNUSED">"c7556"</definedName>
    <definedName name="IQ_ECO_METRIC_7556_UNUSED_UNUSED_UNUSED" hidden="1">"c7556"</definedName>
    <definedName name="IQ_ECO_METRIC_7557_UNUSED">"c7557"</definedName>
    <definedName name="IQ_ECO_METRIC_7557_UNUSED_UNUSED_UNUSED" hidden="1">"c7557"</definedName>
    <definedName name="IQ_ECO_METRIC_7587" hidden="1">"c7587"</definedName>
    <definedName name="IQ_ECO_METRIC_7648_UNUSED">"c7648"</definedName>
    <definedName name="IQ_ECO_METRIC_7648_UNUSED_UNUSED_UNUSED" hidden="1">"c7648"</definedName>
    <definedName name="IQ_ECO_METRIC_7704" hidden="1">"c7704"</definedName>
    <definedName name="IQ_ECO_METRIC_7705_UNUSED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>"c7719"</definedName>
    <definedName name="IQ_ECO_METRIC_7719_UNUSED_UNUSED_UNUSED" hidden="1">"c7719"</definedName>
    <definedName name="IQ_ECO_METRIC_7776_UNUSED">"c7776"</definedName>
    <definedName name="IQ_ECO_METRIC_7776_UNUSED_UNUSED_UNUSED" hidden="1">"c7776"</definedName>
    <definedName name="IQ_ECO_METRIC_7777_UNUSED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>"c7939"</definedName>
    <definedName name="IQ_ECO_METRIC_7939_UNUSED_UNUSED_UNUSED" hidden="1">"c7939"</definedName>
    <definedName name="IQ_ECO_METRIC_7996_UNUSED">"c7996"</definedName>
    <definedName name="IQ_ECO_METRIC_7996_UNUSED_UNUSED_UNUSED" hidden="1">"c7996"</definedName>
    <definedName name="IQ_ECO_METRIC_7997_UNUSED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>"c8159"</definedName>
    <definedName name="IQ_ECO_METRIC_8159_UNUSED_UNUSED_UNUSED" hidden="1">"c8159"</definedName>
    <definedName name="IQ_ECO_METRIC_8216_UNUSED">"c8216"</definedName>
    <definedName name="IQ_ECO_METRIC_8216_UNUSED_UNUSED_UNUSED" hidden="1">"c8216"</definedName>
    <definedName name="IQ_ECO_METRIC_8217_UNUSED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>"c8436"</definedName>
    <definedName name="IQ_ECO_METRIC_8436_UNUSED_UNUSED_UNUSED" hidden="1">"c8436"</definedName>
    <definedName name="IQ_ECO_METRIC_8437_UNUSED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>"c15613"</definedName>
    <definedName name="IQ_ECS_AUTHORIZED_SHARES_OTHER_ABS">"c15630"</definedName>
    <definedName name="IQ_ECS_CONVERT_FACTOR" hidden="1">"c5581"</definedName>
    <definedName name="IQ_ECS_CONVERT_FACTOR_ABS" hidden="1">"c5595"</definedName>
    <definedName name="IQ_ECS_CONVERT_FACTOR_OTHER">"c15611"</definedName>
    <definedName name="IQ_ECS_CONVERT_FACTOR_OTHER_ABS">"c15628"</definedName>
    <definedName name="IQ_ECS_CONVERT_INTO" hidden="1">"c5580"</definedName>
    <definedName name="IQ_ECS_CONVERT_INTO_ABS" hidden="1">"c5594"</definedName>
    <definedName name="IQ_ECS_CONVERT_INTO_OTHER">"c15610"</definedName>
    <definedName name="IQ_ECS_CONVERT_INTO_OTHER_ABS">"c15627"</definedName>
    <definedName name="IQ_ECS_CONVERT_PRIMARY_FACTOR">"c15592"</definedName>
    <definedName name="IQ_ECS_CONVERT_PRIMARY_FACTOR_ABS">"c15596"</definedName>
    <definedName name="IQ_ECS_CONVERT_TYPE" hidden="1">"c5579"</definedName>
    <definedName name="IQ_ECS_CONVERT_TYPE_ABS" hidden="1">"c5593"</definedName>
    <definedName name="IQ_ECS_CONVERT_TYPE_OTHER">"c15609"</definedName>
    <definedName name="IQ_ECS_CONVERT_TYPE_OTHER_ABS">"c15626"</definedName>
    <definedName name="IQ_ECS_INACTIVE_DATE" hidden="1">"c5576"</definedName>
    <definedName name="IQ_ECS_INACTIVE_DATE_ABS" hidden="1">"c5590"</definedName>
    <definedName name="IQ_ECS_INACTIVE_DATE_OTHER">"c15606"</definedName>
    <definedName name="IQ_ECS_INACTIVE_DATE_OTHER_ABS">"c15623"</definedName>
    <definedName name="IQ_ECS_NAME" hidden="1">"c5571"</definedName>
    <definedName name="IQ_ECS_NAME_ABS" hidden="1">"c5585"</definedName>
    <definedName name="IQ_ECS_NAME_OTHER">"c15599"</definedName>
    <definedName name="IQ_ECS_NAME_OTHER_ABS">"c15616"</definedName>
    <definedName name="IQ_ECS_NUM_SHAREHOLDERS" hidden="1">"c5584"</definedName>
    <definedName name="IQ_ECS_NUM_SHAREHOLDERS_ABS" hidden="1">"c5598"</definedName>
    <definedName name="IQ_ECS_NUM_SHAREHOLDERS_BENEFICIAL_BS_DATE">"c16234"</definedName>
    <definedName name="IQ_ECS_NUM_SHAREHOLDERS_BENEFICIAL_BS_DATE_ABS">"c16235"</definedName>
    <definedName name="IQ_ECS_NUM_SHAREHOLDERS_BENEFICIAL_BS_DATE_OTHER">"c16236"</definedName>
    <definedName name="IQ_ECS_NUM_SHAREHOLDERS_BENEFICIAL_BS_DATE_OTHER_ABS">"c16237"</definedName>
    <definedName name="IQ_ECS_NUM_SHAREHOLDERS_BENEFICIAL_FILING_DATE">"c16230"</definedName>
    <definedName name="IQ_ECS_NUM_SHAREHOLDERS_BENEFICIAL_FILING_DATE_ABS">"c16231"</definedName>
    <definedName name="IQ_ECS_NUM_SHAREHOLDERS_BENEFICIAL_FILING_DATE_OTHER">"c16232"</definedName>
    <definedName name="IQ_ECS_NUM_SHAREHOLDERS_BENEFICIAL_FILING_DATE_OTHER_ABS">"c16233"</definedName>
    <definedName name="IQ_ECS_NUM_SHAREHOLDERS_BS_DATE">"c16238"</definedName>
    <definedName name="IQ_ECS_NUM_SHAREHOLDERS_BS_DATE_ABS">"c16239"</definedName>
    <definedName name="IQ_ECS_NUM_SHAREHOLDERS_BS_DATE_OTHER">"c16240"</definedName>
    <definedName name="IQ_ECS_NUM_SHAREHOLDERS_BS_DATE_OTHER_ABS">"c16241"</definedName>
    <definedName name="IQ_ECS_NUM_SHAREHOLDERS_FILING_DATE">"c5584"</definedName>
    <definedName name="IQ_ECS_NUM_SHAREHOLDERS_FILING_DATE_ABS">"c5598"</definedName>
    <definedName name="IQ_ECS_NUM_SHAREHOLDERS_FILING_DATE_OTHER">"c15615"</definedName>
    <definedName name="IQ_ECS_NUM_SHAREHOLDERS_FILING_DATE_OTHER_ABS">"c15632"</definedName>
    <definedName name="IQ_ECS_NUM_SHAREHOLDERS_OTHER">"c16244"</definedName>
    <definedName name="IQ_ECS_NUM_SHAREHOLDERS_OTHER_ABS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>"c15608"</definedName>
    <definedName name="IQ_ECS_PAR_VALUE_CURRENCY_OTHER_ABS">"c15625"</definedName>
    <definedName name="IQ_ECS_PAR_VALUE_OTHER">"c15607"</definedName>
    <definedName name="IQ_ECS_PAR_VALUE_OTHER_ABS">"c15624"</definedName>
    <definedName name="IQ_ECS_PARTICIPATE_FLAG">"c15591"</definedName>
    <definedName name="IQ_ECS_PARTICIPATE_FLAG_ABS">"c15595"</definedName>
    <definedName name="IQ_ECS_PARTICIPATE_FLAG_OTHER">"c15614"</definedName>
    <definedName name="IQ_ECS_PARTICIPATE_FLAG_OTHER_ABS">"c15631"</definedName>
    <definedName name="IQ_ECS_SHARES_OUT_BS_DATE" hidden="1">"c5572"</definedName>
    <definedName name="IQ_ECS_SHARES_OUT_BS_DATE_ABS" hidden="1">"c5586"</definedName>
    <definedName name="IQ_ECS_SHARES_OUT_BS_DATE_OTHER">"c15600"</definedName>
    <definedName name="IQ_ECS_SHARES_OUT_BS_DATE_OTHER_ABS">"c15617"</definedName>
    <definedName name="IQ_ECS_SHARES_OUT_FILING_DATE" hidden="1">"c5573"</definedName>
    <definedName name="IQ_ECS_SHARES_OUT_FILING_DATE_ABS" hidden="1">"c5587"</definedName>
    <definedName name="IQ_ECS_SHARES_OUT_FILING_DATE_OTHER">"c15601"</definedName>
    <definedName name="IQ_ECS_SHARES_OUT_FILING_DATE_OTHER_ABS">"c15618"</definedName>
    <definedName name="IQ_ECS_START_DATE" hidden="1">"c5575"</definedName>
    <definedName name="IQ_ECS_START_DATE_ABS" hidden="1">"c5589"</definedName>
    <definedName name="IQ_ECS_START_DATE_OTHER">"c15605"</definedName>
    <definedName name="IQ_ECS_START_DATE_OTHER_ABS">"c15622"</definedName>
    <definedName name="IQ_ECS_TICKER">"c15594"</definedName>
    <definedName name="IQ_ECS_TICKER_ABS">"c15598"</definedName>
    <definedName name="IQ_ECS_TICKER_OTHER">"c15603"</definedName>
    <definedName name="IQ_ECS_TICKER_OTHER_ABS">"c15620"</definedName>
    <definedName name="IQ_ECS_TRADING_ITEM_CIQID">"c15593"</definedName>
    <definedName name="IQ_ECS_TRADING_ITEM_CIQID_ABS">"c15597"</definedName>
    <definedName name="IQ_ECS_TRADING_ITEM_CIQID_OTHER">"c15602"</definedName>
    <definedName name="IQ_ECS_TRADING_ITEM_CIQID_OTHER_ABS">"c15619"</definedName>
    <definedName name="IQ_ECS_TYPE" hidden="1">"c5574"</definedName>
    <definedName name="IQ_ECS_TYPE_ABS" hidden="1">"c5588"</definedName>
    <definedName name="IQ_ECS_TYPE_OTHER">"c15604"</definedName>
    <definedName name="IQ_ECS_TYPE_OTHER_ABS">"c15621"</definedName>
    <definedName name="IQ_ECS_VOTING" hidden="1">"c5582"</definedName>
    <definedName name="IQ_ECS_VOTING_ABS" hidden="1">"c5596"</definedName>
    <definedName name="IQ_ECS_VOTING_OTHER">"c15612"</definedName>
    <definedName name="IQ_ECS_VOTING_OTHER_ABS">"c15629"</definedName>
    <definedName name="IQ_EDUCATION_LOANS_THRIFT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ECTIVE_TAX_ACT_OR_EST">"c18266"</definedName>
    <definedName name="IQ_EFFECTIVE_TAX_ACT_OR_EST_CIQ">"c18272"</definedName>
    <definedName name="IQ_EFFECTIVE_TAX_EST">"c18113"</definedName>
    <definedName name="IQ_EFFECTIVE_TAX_EST_CIQ">"c18181"</definedName>
    <definedName name="IQ_EFFECTIVE_TAX_EST_NOTE">"c18234"</definedName>
    <definedName name="IQ_EFFECTIVE_TAX_EST_NOTE_CIQ">"c18241"</definedName>
    <definedName name="IQ_EFFECTIVE_TAX_GUIDANCE">"c18403"</definedName>
    <definedName name="IQ_EFFECTIVE_TAX_HIGH_EST">"c18133"</definedName>
    <definedName name="IQ_EFFECTIVE_TAX_HIGH_EST_CIQ">"c18195"</definedName>
    <definedName name="IQ_EFFECTIVE_TAX_HIGH_GUIDANCE">"c18404"</definedName>
    <definedName name="IQ_EFFECTIVE_TAX_LOW_EST">"c18143"</definedName>
    <definedName name="IQ_EFFECTIVE_TAX_LOW_EST_CIQ">"c18202"</definedName>
    <definedName name="IQ_EFFECTIVE_TAX_LOW_GUIDANCE">"c18405"</definedName>
    <definedName name="IQ_EFFECTIVE_TAX_MEDIAN_EST">"c18123"</definedName>
    <definedName name="IQ_EFFECTIVE_TAX_MEDIAN_EST_CIQ">"c18188"</definedName>
    <definedName name="IQ_EFFECTIVE_TAX_NUM_EST">"c18163"</definedName>
    <definedName name="IQ_EFFECTIVE_TAX_NUM_EST_CIQ">"c18216"</definedName>
    <definedName name="IQ_EFFECTIVE_TAX_STDDEV_EST">"c18153"</definedName>
    <definedName name="IQ_EFFECTIVE_TAX_STDDEV_EST_CIQ">"c18209"</definedName>
    <definedName name="IQ_EFFICIENCY_RATIO" hidden="1">"c391"</definedName>
    <definedName name="IQ_EFFICIENCY_RATIO_FDIC" hidden="1">"c6736"</definedName>
    <definedName name="IQ_ELIMINATIONS_CONSOL_OFFICES_FOREIGN_FFIEC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>"c13035"</definedName>
    <definedName name="IQ_EMPLOYEES_UNDER_UNION_CONTRACTS">"c16109"</definedName>
    <definedName name="IQ_EMPLOYMENT_YOY">"c20643"</definedName>
    <definedName name="IQ_ENDING_BALANCE_GVA_THRIFT">"c25097"</definedName>
    <definedName name="IQ_ENDING_BALANCE_SVA_THRIFT">"c25104"</definedName>
    <definedName name="IQ_ENDING_BALANCE_TVA_THRIFT">"c25111"</definedName>
    <definedName name="IQ_ENERGY_CRUDE_STOCK">"c20644"</definedName>
    <definedName name="IQ_ENERGY_FUEL_OIL_STOCK">"c20645"</definedName>
    <definedName name="IQ_ENERGY_GASOLINE_AVERAGE">"c20646"</definedName>
    <definedName name="IQ_ENERGY_GASOLINE_STOCK">"c20647"</definedName>
    <definedName name="IQ_ENERGY_PROPANE_STOCK">"c20648"</definedName>
    <definedName name="IQ_ENERGY_WTI_SPOT">"c20649"</definedName>
    <definedName name="IQ_ENTERPRISE_VALUE" hidden="1">"c1348"</definedName>
    <definedName name="IQ_ENTITLEMENT_DET_EST">"c12044"</definedName>
    <definedName name="IQ_ENTITLEMENT_DET_EST_THOM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>"c11705"</definedName>
    <definedName name="IQ_EPS_ACT_OR_EST_REUT" hidden="1">"c5460"</definedName>
    <definedName name="IQ_EPS_ACT_OR_EST_THOM">"c5298"</definedName>
    <definedName name="IQ_EPS_AP" hidden="1">"c8880"</definedName>
    <definedName name="IQ_EPS_AP_ABS" hidden="1">"c8899"</definedName>
    <definedName name="IQ_EPS_DET_EST">"c13571"</definedName>
    <definedName name="IQ_EPS_DET_EST_CURRENCY">"c13583"</definedName>
    <definedName name="IQ_EPS_DET_EST_CURRENCY_THOM">"c12484"</definedName>
    <definedName name="IQ_EPS_DET_EST_DATE">"c13575"</definedName>
    <definedName name="IQ_EPS_DET_EST_DATE_THOM">"c12235"</definedName>
    <definedName name="IQ_EPS_DET_EST_INCL">"c13587"</definedName>
    <definedName name="IQ_EPS_DET_EST_INCL_THOM">"c12367"</definedName>
    <definedName name="IQ_EPS_DET_EST_NOTE">"c17527"</definedName>
    <definedName name="IQ_EPS_DET_EST_NOTE_THOM">"c17580"</definedName>
    <definedName name="IQ_EPS_DET_EST_ORIGIN">"c13579"</definedName>
    <definedName name="IQ_EPS_DET_EST_ORIGIN_THOM">"c12605"</definedName>
    <definedName name="IQ_EPS_DET_EST_THOM">"c12085"</definedName>
    <definedName name="IQ_EPS_EST" hidden="1">"c399"</definedName>
    <definedName name="IQ_EPS_EST_BOTTOM_UP" hidden="1">"c5489"</definedName>
    <definedName name="IQ_EPS_EST_BOTTOM_UP_CIQ">"c12026"</definedName>
    <definedName name="IQ_EPS_EST_BOTTOM_UP_REUT" hidden="1">"c5497"</definedName>
    <definedName name="IQ_EPS_EST_BOTTOM_UP_THOM">"c5647"</definedName>
    <definedName name="IQ_EPS_EST_CIQ" hidden="1">"c4994"</definedName>
    <definedName name="IQ_EPS_EST_DOWN_2MONTH">"c16309"</definedName>
    <definedName name="IQ_EPS_EST_DOWN_2MONTH_CIQ">"c16633"</definedName>
    <definedName name="IQ_EPS_EST_DOWN_2MONTH_THOM">"c17173"</definedName>
    <definedName name="IQ_EPS_EST_DOWN_3MONTH">"c16313"</definedName>
    <definedName name="IQ_EPS_EST_DOWN_3MONTH_CIQ">"c16637"</definedName>
    <definedName name="IQ_EPS_EST_DOWN_3MONTH_THOM">"c17177"</definedName>
    <definedName name="IQ_EPS_EST_DOWN_MONTH">"c16305"</definedName>
    <definedName name="IQ_EPS_EST_DOWN_MONTH_CIQ">"c16629"</definedName>
    <definedName name="IQ_EPS_EST_DOWN_MONTH_THOM">"c17169"</definedName>
    <definedName name="IQ_EPS_EST_NOTE">"c17504"</definedName>
    <definedName name="IQ_EPS_EST_NOTE_CIQ">"c17457"</definedName>
    <definedName name="IQ_EPS_EST_NUM_ANALYSTS_2MONTH">"c16307"</definedName>
    <definedName name="IQ_EPS_EST_NUM_ANALYSTS_2MONTH_CIQ">"c16631"</definedName>
    <definedName name="IQ_EPS_EST_NUM_ANALYSTS_2MONTH_THOM">"c17171"</definedName>
    <definedName name="IQ_EPS_EST_NUM_ANALYSTS_3MONTH">"c16311"</definedName>
    <definedName name="IQ_EPS_EST_NUM_ANALYSTS_3MONTH_CIQ">"c16635"</definedName>
    <definedName name="IQ_EPS_EST_NUM_ANALYSTS_3MONTH_THOM">"c17175"</definedName>
    <definedName name="IQ_EPS_EST_NUM_ANALYSTS_MONTH">"c16303"</definedName>
    <definedName name="IQ_EPS_EST_NUM_ANALYSTS_MONTH_CIQ">"c16627"</definedName>
    <definedName name="IQ_EPS_EST_NUM_ANALYSTS_MONTH_THOM">"c17167"</definedName>
    <definedName name="IQ_EPS_EST_REUT" hidden="1">"c5453"</definedName>
    <definedName name="IQ_EPS_EST_THOM">"c5290"</definedName>
    <definedName name="IQ_EPS_EST_TOTAL_REVISED_2MONTH">"c16310"</definedName>
    <definedName name="IQ_EPS_EST_TOTAL_REVISED_2MONTH_CIQ">"c16634"</definedName>
    <definedName name="IQ_EPS_EST_TOTAL_REVISED_2MONTH_THOM">"c17174"</definedName>
    <definedName name="IQ_EPS_EST_TOTAL_REVISED_3MONTH">"c16314"</definedName>
    <definedName name="IQ_EPS_EST_TOTAL_REVISED_3MONTH_CIQ">"c16638"</definedName>
    <definedName name="IQ_EPS_EST_TOTAL_REVISED_3MONTH_THOM">"c17178"</definedName>
    <definedName name="IQ_EPS_EST_TOTAL_REVISED_MONTH">"c16306"</definedName>
    <definedName name="IQ_EPS_EST_TOTAL_REVISED_MONTH_CIQ">"c16630"</definedName>
    <definedName name="IQ_EPS_EST_TOTAL_REVISED_MONTH_THOM">"c17170"</definedName>
    <definedName name="IQ_EPS_EST_UP_2MONTH">"c16308"</definedName>
    <definedName name="IQ_EPS_EST_UP_2MONTH_CIQ">"c16632"</definedName>
    <definedName name="IQ_EPS_EST_UP_2MONTH_THOM">"c17172"</definedName>
    <definedName name="IQ_EPS_EST_UP_3MONTH">"c16312"</definedName>
    <definedName name="IQ_EPS_EST_UP_3MONTH_CIQ">"c16636"</definedName>
    <definedName name="IQ_EPS_EST_UP_3MONTH_THOM">"c17176"</definedName>
    <definedName name="IQ_EPS_EST_UP_MONTH">"c16304"</definedName>
    <definedName name="IQ_EPS_EST_UP_MONTH_CIQ">"c16628"</definedName>
    <definedName name="IQ_EPS_EST_UP_MONTH_THOM">"c17168"</definedName>
    <definedName name="IQ_EPS_EXCL_GUIDANCE" hidden="1">"c4368"</definedName>
    <definedName name="IQ_EPS_EXCL_GUIDANCE_CIQ">"c4893"</definedName>
    <definedName name="IQ_EPS_EXCL_GUIDANCE_CIQ_COL">"c11540"</definedName>
    <definedName name="IQ_EPS_EXCL_HIGH_GUIDANCE" hidden="1">"c4369"</definedName>
    <definedName name="IQ_EPS_EXCL_HIGH_GUIDANCE_CIQ">"c4894"</definedName>
    <definedName name="IQ_EPS_EXCL_HIGH_GUIDANCE_CIQ_COL">"c11541"</definedName>
    <definedName name="IQ_EPS_EXCL_LOW_GUIDANCE" hidden="1">"c4204"</definedName>
    <definedName name="IQ_EPS_EXCL_LOW_GUIDANCE_CIQ">"c4616"</definedName>
    <definedName name="IQ_EPS_EXCL_LOW_GUIDANCE_CIQ_COL">"c11265"</definedName>
    <definedName name="IQ_EPS_GAAP_GUIDANCE" hidden="1">"c4370"</definedName>
    <definedName name="IQ_EPS_GAAP_GUIDANCE_CIQ">"c4895"</definedName>
    <definedName name="IQ_EPS_GAAP_GUIDANCE_CIQ_COL">"c11542"</definedName>
    <definedName name="IQ_EPS_GAAP_HIGH_GUIDANCE" hidden="1">"c4371"</definedName>
    <definedName name="IQ_EPS_GAAP_HIGH_GUIDANCE_CIQ">"c4896"</definedName>
    <definedName name="IQ_EPS_GAAP_HIGH_GUIDANCE_CIQ_COL">"c11543"</definedName>
    <definedName name="IQ_EPS_GAAP_LOW_GUIDANCE" hidden="1">"c4205"</definedName>
    <definedName name="IQ_EPS_GAAP_LOW_GUIDANCE_CIQ">"c4617"</definedName>
    <definedName name="IQ_EPS_GAAP_LOW_GUIDANCE_CIQ_COL">"c11266"</definedName>
    <definedName name="IQ_EPS_GROWTH_GUIDANCE">"c13495"</definedName>
    <definedName name="IQ_EPS_GROWTH_GUIDANCE_CIQ">"c32283"</definedName>
    <definedName name="IQ_EPS_GROWTH_GUIDANCE_CIQ_COL">"c32286"</definedName>
    <definedName name="IQ_EPS_GROWTH_HIGH_GUIDANCE">"c13496"</definedName>
    <definedName name="IQ_EPS_GROWTH_HIGH_GUIDANCE_CIQ">"c32284"</definedName>
    <definedName name="IQ_EPS_GROWTH_HIGH_GUIDANCE_CIQ_COL">"c32287"</definedName>
    <definedName name="IQ_EPS_GROWTH_LOW_GUIDANCE">"c13497"</definedName>
    <definedName name="IQ_EPS_GROWTH_LOW_GUIDANCE_CIQ">"c32285"</definedName>
    <definedName name="IQ_EPS_GROWTH_LOW_GUIDANCE_CIQ_COL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>"c12056"</definedName>
    <definedName name="IQ_EPS_GW_DET_EST_CURRENCY">"c12463"</definedName>
    <definedName name="IQ_EPS_GW_DET_EST_CURRENCY_THOM">"c12485"</definedName>
    <definedName name="IQ_EPS_GW_DET_EST_DATE">"c12209"</definedName>
    <definedName name="IQ_EPS_GW_DET_EST_DATE_THOM">"c12236"</definedName>
    <definedName name="IQ_EPS_GW_DET_EST_INCL">"c12346"</definedName>
    <definedName name="IQ_EPS_GW_DET_EST_INCL_THOM">"c12368"</definedName>
    <definedName name="IQ_EPS_GW_DET_EST_NOTE">"c17538"</definedName>
    <definedName name="IQ_EPS_GW_DET_EST_NOTE_THOM">"c17587"</definedName>
    <definedName name="IQ_EPS_GW_DET_EST_ORIGIN">"c12582"</definedName>
    <definedName name="IQ_EPS_GW_DET_EST_ORIGIN_THOM">"c12606"</definedName>
    <definedName name="IQ_EPS_GW_DET_EST_THOM">"c12086"</definedName>
    <definedName name="IQ_EPS_GW_EST" hidden="1">"c1737"</definedName>
    <definedName name="IQ_EPS_GW_EST_BOTTOM_UP" hidden="1">"c5491"</definedName>
    <definedName name="IQ_EPS_GW_EST_BOTTOM_UP_CIQ">"c12028"</definedName>
    <definedName name="IQ_EPS_GW_EST_BOTTOM_UP_REUT" hidden="1">"c5499"</definedName>
    <definedName name="IQ_EPS_GW_EST_CIQ" hidden="1">"c4723"</definedName>
    <definedName name="IQ_EPS_GW_EST_DOWN_2MONTH">"c16465"</definedName>
    <definedName name="IQ_EPS_GW_EST_DOWN_2MONTH_CIQ">"c16753"</definedName>
    <definedName name="IQ_EPS_GW_EST_DOWN_2MONTH_THOM">"c17293"</definedName>
    <definedName name="IQ_EPS_GW_EST_DOWN_3MONTH">"c16469"</definedName>
    <definedName name="IQ_EPS_GW_EST_DOWN_3MONTH_CIQ">"c16757"</definedName>
    <definedName name="IQ_EPS_GW_EST_DOWN_3MONTH_THOM">"c17297"</definedName>
    <definedName name="IQ_EPS_GW_EST_DOWN_MONTH">"c16461"</definedName>
    <definedName name="IQ_EPS_GW_EST_DOWN_MONTH_CIQ">"c16749"</definedName>
    <definedName name="IQ_EPS_GW_EST_DOWN_MONTH_THOM">"c17289"</definedName>
    <definedName name="IQ_EPS_GW_EST_NOTE">"c17524"</definedName>
    <definedName name="IQ_EPS_GW_EST_NOTE_CIQ">"c17477"</definedName>
    <definedName name="IQ_EPS_GW_EST_NUM_ANALYSTS_2MONTH">"c16463"</definedName>
    <definedName name="IQ_EPS_GW_EST_NUM_ANALYSTS_2MONTH_CIQ">"c16751"</definedName>
    <definedName name="IQ_EPS_GW_EST_NUM_ANALYSTS_2MONTH_THOM">"c17291"</definedName>
    <definedName name="IQ_EPS_GW_EST_NUM_ANALYSTS_3MONTH">"c16467"</definedName>
    <definedName name="IQ_EPS_GW_EST_NUM_ANALYSTS_3MONTH_CIQ">"c16755"</definedName>
    <definedName name="IQ_EPS_GW_EST_NUM_ANALYSTS_3MONTH_THOM">"c17295"</definedName>
    <definedName name="IQ_EPS_GW_EST_NUM_ANALYSTS_MONTH">"c16459"</definedName>
    <definedName name="IQ_EPS_GW_EST_NUM_ANALYSTS_MONTH_CIQ">"c16747"</definedName>
    <definedName name="IQ_EPS_GW_EST_NUM_ANALYSTS_MONTH_THOM">"c17287"</definedName>
    <definedName name="IQ_EPS_GW_EST_REUT" hidden="1">"c5389"</definedName>
    <definedName name="IQ_EPS_GW_EST_THOM">"c5133"</definedName>
    <definedName name="IQ_EPS_GW_EST_TOTAL_REVISED_2MONTH">"c16466"</definedName>
    <definedName name="IQ_EPS_GW_EST_TOTAL_REVISED_2MONTH_CIQ">"c16754"</definedName>
    <definedName name="IQ_EPS_GW_EST_TOTAL_REVISED_2MONTH_THOM">"c17294"</definedName>
    <definedName name="IQ_EPS_GW_EST_TOTAL_REVISED_3MONTH">"c16470"</definedName>
    <definedName name="IQ_EPS_GW_EST_TOTAL_REVISED_3MONTH_CIQ">"c16758"</definedName>
    <definedName name="IQ_EPS_GW_EST_TOTAL_REVISED_3MONTH_THOM">"c17298"</definedName>
    <definedName name="IQ_EPS_GW_EST_TOTAL_REVISED_MONTH">"c16462"</definedName>
    <definedName name="IQ_EPS_GW_EST_TOTAL_REVISED_MONTH_CIQ">"c16750"</definedName>
    <definedName name="IQ_EPS_GW_EST_TOTAL_REVISED_MONTH_THOM">"c17290"</definedName>
    <definedName name="IQ_EPS_GW_EST_UP_2MONTH">"c16464"</definedName>
    <definedName name="IQ_EPS_GW_EST_UP_2MONTH_CIQ">"c16752"</definedName>
    <definedName name="IQ_EPS_GW_EST_UP_2MONTH_THOM">"c17292"</definedName>
    <definedName name="IQ_EPS_GW_EST_UP_3MONTH">"c16468"</definedName>
    <definedName name="IQ_EPS_GW_EST_UP_3MONTH_CIQ">"c16756"</definedName>
    <definedName name="IQ_EPS_GW_EST_UP_3MONTH_THOM">"c17296"</definedName>
    <definedName name="IQ_EPS_GW_EST_UP_MONTH">"c16460"</definedName>
    <definedName name="IQ_EPS_GW_EST_UP_MONTH_CIQ">"c16748"</definedName>
    <definedName name="IQ_EPS_GW_EST_UP_MONTH_THOM">"c17288"</definedName>
    <definedName name="IQ_EPS_GW_GUIDANCE" hidden="1">"c4372"</definedName>
    <definedName name="IQ_EPS_GW_GUIDANCE_CIQ">"c4897"</definedName>
    <definedName name="IQ_EPS_GW_GUIDANCE_CIQ_COL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>"c5135"</definedName>
    <definedName name="IQ_EPS_GW_HIGH_GUIDANCE" hidden="1">"c4373"</definedName>
    <definedName name="IQ_EPS_GW_HIGH_GUIDANCE_CIQ">"c4898"</definedName>
    <definedName name="IQ_EPS_GW_HIGH_GUIDANCE_CIQ_COL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>"c5136"</definedName>
    <definedName name="IQ_EPS_GW_LOW_GUIDANCE" hidden="1">"c4206"</definedName>
    <definedName name="IQ_EPS_GW_LOW_GUIDANCE_CIQ">"c4618"</definedName>
    <definedName name="IQ_EPS_GW_LOW_GUIDANCE_CIQ_COL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>"c12058"</definedName>
    <definedName name="IQ_EPS_NORM_DET_EST_CURRENCY">"c12465"</definedName>
    <definedName name="IQ_EPS_NORM_DET_EST_DATE">"c12211"</definedName>
    <definedName name="IQ_EPS_NORM_DET_EST_INCL">"c12348"</definedName>
    <definedName name="IQ_EPS_NORM_DET_EST_NOTE">"c17528"</definedName>
    <definedName name="IQ_EPS_NORM_DET_EST_ORIGIN">"c12583"</definedName>
    <definedName name="IQ_EPS_NORM_DET_EST_ORIGIN_THOM">"c12607"</definedName>
    <definedName name="IQ_EPS_NORM_EST" hidden="1">"c2226"</definedName>
    <definedName name="IQ_EPS_NORM_EST_BOTTOM_UP" hidden="1">"c5490"</definedName>
    <definedName name="IQ_EPS_NORM_EST_BOTTOM_UP_CIQ">"c12027"</definedName>
    <definedName name="IQ_EPS_NORM_EST_BOTTOM_UP_REUT" hidden="1">"c5498"</definedName>
    <definedName name="IQ_EPS_NORM_EST_CIQ" hidden="1">"c4667"</definedName>
    <definedName name="IQ_EPS_NORM_EST_DOWN_2MONTH">"c16597"</definedName>
    <definedName name="IQ_EPS_NORM_EST_DOWN_2MONTH_CIQ">"c16861"</definedName>
    <definedName name="IQ_EPS_NORM_EST_DOWN_3MONTH">"c16601"</definedName>
    <definedName name="IQ_EPS_NORM_EST_DOWN_3MONTH_CIQ">"c16865"</definedName>
    <definedName name="IQ_EPS_NORM_EST_DOWN_MONTH">"c16593"</definedName>
    <definedName name="IQ_EPS_NORM_EST_DOWN_MONTH_CIQ">"c16857"</definedName>
    <definedName name="IQ_EPS_NORM_EST_NOTE">"c17505"</definedName>
    <definedName name="IQ_EPS_NORM_EST_NOTE_CIQ">"c17458"</definedName>
    <definedName name="IQ_EPS_NORM_EST_NUM_ANALYSTS_2MONTH">"c16595"</definedName>
    <definedName name="IQ_EPS_NORM_EST_NUM_ANALYSTS_2MONTH_CIQ">"c16859"</definedName>
    <definedName name="IQ_EPS_NORM_EST_NUM_ANALYSTS_3MONTH">"c16599"</definedName>
    <definedName name="IQ_EPS_NORM_EST_NUM_ANALYSTS_3MONTH_CIQ">"c16863"</definedName>
    <definedName name="IQ_EPS_NORM_EST_NUM_ANALYSTS_MONTH">"c16591"</definedName>
    <definedName name="IQ_EPS_NORM_EST_NUM_ANALYSTS_MONTH_CIQ">"c16855"</definedName>
    <definedName name="IQ_EPS_NORM_EST_REUT" hidden="1">"c5326"</definedName>
    <definedName name="IQ_EPS_NORM_EST_TOTAL_REVISED_2MONTH">"c16598"</definedName>
    <definedName name="IQ_EPS_NORM_EST_TOTAL_REVISED_2MONTH_CIQ">"c16862"</definedName>
    <definedName name="IQ_EPS_NORM_EST_TOTAL_REVISED_3MONTH">"c16602"</definedName>
    <definedName name="IQ_EPS_NORM_EST_TOTAL_REVISED_3MONTH_CIQ">"c16866"</definedName>
    <definedName name="IQ_EPS_NORM_EST_TOTAL_REVISED_MONTH">"c16594"</definedName>
    <definedName name="IQ_EPS_NORM_EST_TOTAL_REVISED_MONTH_CIQ">"c16858"</definedName>
    <definedName name="IQ_EPS_NORM_EST_UP_2MONTH">"c16596"</definedName>
    <definedName name="IQ_EPS_NORM_EST_UP_2MONTH_CIQ">"c16860"</definedName>
    <definedName name="IQ_EPS_NORM_EST_UP_3MONTH">"c16600"</definedName>
    <definedName name="IQ_EPS_NORM_EST_UP_3MONTH_CIQ">"c16864"</definedName>
    <definedName name="IQ_EPS_NORM_EST_UP_MONTH">"c16592"</definedName>
    <definedName name="IQ_EPS_NORM_EST_UP_MONTH_CIQ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>"c5307"</definedName>
    <definedName name="IQ_EPS_REPORTED_DET_EST">"c12057"</definedName>
    <definedName name="IQ_EPS_REPORTED_DET_EST_CURRENCY">"c12464"</definedName>
    <definedName name="IQ_EPS_REPORTED_DET_EST_CURRENCY_THOM">"c12486"</definedName>
    <definedName name="IQ_EPS_REPORTED_DET_EST_DATE">"c12210"</definedName>
    <definedName name="IQ_EPS_REPORTED_DET_EST_DATE_THOM">"c12237"</definedName>
    <definedName name="IQ_EPS_REPORTED_DET_EST_INCL">"c12347"</definedName>
    <definedName name="IQ_EPS_REPORTED_DET_EST_INCL_THOM">"c12369"</definedName>
    <definedName name="IQ_EPS_REPORTED_DET_EST_NOTE">"c17539"</definedName>
    <definedName name="IQ_EPS_REPORTED_DET_EST_NOTE_THOM">"c17588"</definedName>
    <definedName name="IQ_EPS_REPORTED_DET_EST_ORIGIN">"c12772"</definedName>
    <definedName name="IQ_EPS_REPORTED_DET_EST_ORIGIN_THOM">"c13511"</definedName>
    <definedName name="IQ_EPS_REPORTED_DET_EST_THOM">"c12087"</definedName>
    <definedName name="IQ_EPS_REPORTED_EST" hidden="1">"c1744"</definedName>
    <definedName name="IQ_EPS_REPORTED_EST_BOTTOM_UP" hidden="1">"c5492"</definedName>
    <definedName name="IQ_EPS_REPORTED_EST_BOTTOM_UP_CIQ">"c12029"</definedName>
    <definedName name="IQ_EPS_REPORTED_EST_BOTTOM_UP_REUT" hidden="1">"c5500"</definedName>
    <definedName name="IQ_EPS_REPORTED_EST_CIQ" hidden="1">"c4730"</definedName>
    <definedName name="IQ_EPS_REPORTED_EST_DOWN_2MONTH">"c16477"</definedName>
    <definedName name="IQ_EPS_REPORTED_EST_DOWN_2MONTH_CIQ">"c16765"</definedName>
    <definedName name="IQ_EPS_REPORTED_EST_DOWN_2MONTH_THOM">"c17305"</definedName>
    <definedName name="IQ_EPS_REPORTED_EST_DOWN_3MONTH">"c16481"</definedName>
    <definedName name="IQ_EPS_REPORTED_EST_DOWN_3MONTH_CIQ">"c16769"</definedName>
    <definedName name="IQ_EPS_REPORTED_EST_DOWN_3MONTH_THOM">"c17309"</definedName>
    <definedName name="IQ_EPS_REPORTED_EST_DOWN_MONTH">"c16473"</definedName>
    <definedName name="IQ_EPS_REPORTED_EST_DOWN_MONTH_CIQ">"c16761"</definedName>
    <definedName name="IQ_EPS_REPORTED_EST_DOWN_MONTH_THOM">"c17301"</definedName>
    <definedName name="IQ_EPS_REPORTED_EST_NOTE">"c17517"</definedName>
    <definedName name="IQ_EPS_REPORTED_EST_NOTE_CIQ">"c17470"</definedName>
    <definedName name="IQ_EPS_REPORTED_EST_NUM_ANALYSTS_2MONTH">"c16475"</definedName>
    <definedName name="IQ_EPS_REPORTED_EST_NUM_ANALYSTS_2MONTH_CIQ">"c16763"</definedName>
    <definedName name="IQ_EPS_REPORTED_EST_NUM_ANALYSTS_2MONTH_THOM">"c17303"</definedName>
    <definedName name="IQ_EPS_REPORTED_EST_NUM_ANALYSTS_3MONTH">"c16479"</definedName>
    <definedName name="IQ_EPS_REPORTED_EST_NUM_ANALYSTS_3MONTH_CIQ">"c16767"</definedName>
    <definedName name="IQ_EPS_REPORTED_EST_NUM_ANALYSTS_3MONTH_THOM">"c17307"</definedName>
    <definedName name="IQ_EPS_REPORTED_EST_NUM_ANALYSTS_MONTH">"c16471"</definedName>
    <definedName name="IQ_EPS_REPORTED_EST_NUM_ANALYSTS_MONTH_CIQ">"c16759"</definedName>
    <definedName name="IQ_EPS_REPORTED_EST_NUM_ANALYSTS_MONTH_THOM">"c17299"</definedName>
    <definedName name="IQ_EPS_REPORTED_EST_REUT" hidden="1">"c5396"</definedName>
    <definedName name="IQ_EPS_REPORTED_EST_THOM">"c5140"</definedName>
    <definedName name="IQ_EPS_REPORTED_EST_TOTAL_REVISED_2MONTH">"c16478"</definedName>
    <definedName name="IQ_EPS_REPORTED_EST_TOTAL_REVISED_2MONTH_CIQ">"c16766"</definedName>
    <definedName name="IQ_EPS_REPORTED_EST_TOTAL_REVISED_2MONTH_THOM">"c17306"</definedName>
    <definedName name="IQ_EPS_REPORTED_EST_TOTAL_REVISED_3MONTH">"c16482"</definedName>
    <definedName name="IQ_EPS_REPORTED_EST_TOTAL_REVISED_3MONTH_CIQ">"c16770"</definedName>
    <definedName name="IQ_EPS_REPORTED_EST_TOTAL_REVISED_3MONTH_THOM">"c17310"</definedName>
    <definedName name="IQ_EPS_REPORTED_EST_TOTAL_REVISED_MONTH">"c16474"</definedName>
    <definedName name="IQ_EPS_REPORTED_EST_TOTAL_REVISED_MONTH_CIQ">"c16762"</definedName>
    <definedName name="IQ_EPS_REPORTED_EST_TOTAL_REVISED_MONTH_THOM">"c17302"</definedName>
    <definedName name="IQ_EPS_REPORTED_EST_UP_2MONTH">"c16476"</definedName>
    <definedName name="IQ_EPS_REPORTED_EST_UP_2MONTH_CIQ">"c16764"</definedName>
    <definedName name="IQ_EPS_REPORTED_EST_UP_2MONTH_THOM">"c17304"</definedName>
    <definedName name="IQ_EPS_REPORTED_EST_UP_3MONTH">"c16480"</definedName>
    <definedName name="IQ_EPS_REPORTED_EST_UP_3MONTH_CIQ">"c16768"</definedName>
    <definedName name="IQ_EPS_REPORTED_EST_UP_3MONTH_THOM">"c17308"</definedName>
    <definedName name="IQ_EPS_REPORTED_EST_UP_MONTH">"c16472"</definedName>
    <definedName name="IQ_EPS_REPORTED_EST_UP_MONTH_CIQ">"c16760"</definedName>
    <definedName name="IQ_EPS_REPORTED_EST_UP_MONTH_THOM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>"c5145"</definedName>
    <definedName name="IQ_EPS_SBC_ACT_OR_EST" hidden="1">"c4376"</definedName>
    <definedName name="IQ_EPS_SBC_ACT_OR_EST_CIQ" hidden="1">"c4901"</definedName>
    <definedName name="IQ_EPS_SBC_ACT_OR_EST_CIQ_COL">"c11548"</definedName>
    <definedName name="IQ_EPS_SBC_EST" hidden="1">"c4375"</definedName>
    <definedName name="IQ_EPS_SBC_EST_CIQ">"c4900"</definedName>
    <definedName name="IQ_EPS_SBC_GUIDANCE" hidden="1">"c4377"</definedName>
    <definedName name="IQ_EPS_SBC_GUIDANCE_CIQ">"c4902"</definedName>
    <definedName name="IQ_EPS_SBC_GUIDANCE_CIQ_COL">"c11549"</definedName>
    <definedName name="IQ_EPS_SBC_GW_ACT_OR_EST" hidden="1">"c4380"</definedName>
    <definedName name="IQ_EPS_SBC_GW_ACT_OR_EST_CIQ" hidden="1">"c4905"</definedName>
    <definedName name="IQ_EPS_SBC_GW_ACT_OR_EST_CIQ_COL">"c11552"</definedName>
    <definedName name="IQ_EPS_SBC_GW_EST" hidden="1">"c4379"</definedName>
    <definedName name="IQ_EPS_SBC_GW_EST_CIQ">"c4904"</definedName>
    <definedName name="IQ_EPS_SBC_GW_GUIDANCE" hidden="1">"c4381"</definedName>
    <definedName name="IQ_EPS_SBC_GW_GUIDANCE_CIQ">"c4906"</definedName>
    <definedName name="IQ_EPS_SBC_GW_GUIDANCE_CIQ_COL">"c11553"</definedName>
    <definedName name="IQ_EPS_SBC_GW_HIGH_EST" hidden="1">"c4382"</definedName>
    <definedName name="IQ_EPS_SBC_GW_HIGH_EST_CIQ">"c4907"</definedName>
    <definedName name="IQ_EPS_SBC_GW_HIGH_GUIDANCE" hidden="1">"c4189"</definedName>
    <definedName name="IQ_EPS_SBC_GW_HIGH_GUIDANCE_CIQ">"c4601"</definedName>
    <definedName name="IQ_EPS_SBC_GW_HIGH_GUIDANCE_CIQ_COL">"c11250"</definedName>
    <definedName name="IQ_EPS_SBC_GW_LOW_EST" hidden="1">"c4383"</definedName>
    <definedName name="IQ_EPS_SBC_GW_LOW_EST_CIQ">"c4908"</definedName>
    <definedName name="IQ_EPS_SBC_GW_LOW_GUIDANCE" hidden="1">"c4229"</definedName>
    <definedName name="IQ_EPS_SBC_GW_LOW_GUIDANCE_CIQ">"c4641"</definedName>
    <definedName name="IQ_EPS_SBC_GW_LOW_GUIDANCE_CIQ_COL">"c11290"</definedName>
    <definedName name="IQ_EPS_SBC_GW_MEDIAN_EST" hidden="1">"c4384"</definedName>
    <definedName name="IQ_EPS_SBC_GW_MEDIAN_EST_CIQ">"c4909"</definedName>
    <definedName name="IQ_EPS_SBC_GW_NUM_EST" hidden="1">"c4385"</definedName>
    <definedName name="IQ_EPS_SBC_GW_NUM_EST_CIQ">"c4910"</definedName>
    <definedName name="IQ_EPS_SBC_GW_STDDEV_EST" hidden="1">"c4386"</definedName>
    <definedName name="IQ_EPS_SBC_GW_STDDEV_EST_CIQ">"c4911"</definedName>
    <definedName name="IQ_EPS_SBC_HIGH_EST" hidden="1">"c4388"</definedName>
    <definedName name="IQ_EPS_SBC_HIGH_EST_CIQ">"c4913"</definedName>
    <definedName name="IQ_EPS_SBC_HIGH_GUIDANCE" hidden="1">"c4188"</definedName>
    <definedName name="IQ_EPS_SBC_HIGH_GUIDANCE_CIQ">"c4600"</definedName>
    <definedName name="IQ_EPS_SBC_HIGH_GUIDANCE_CIQ_COL">"c11249"</definedName>
    <definedName name="IQ_EPS_SBC_LOW_EST" hidden="1">"c4389"</definedName>
    <definedName name="IQ_EPS_SBC_LOW_EST_CIQ">"c4914"</definedName>
    <definedName name="IQ_EPS_SBC_LOW_GUIDANCE" hidden="1">"c4228"</definedName>
    <definedName name="IQ_EPS_SBC_LOW_GUIDANCE_CIQ">"c4640"</definedName>
    <definedName name="IQ_EPS_SBC_LOW_GUIDANCE_CIQ_COL">"c11289"</definedName>
    <definedName name="IQ_EPS_SBC_MEDIAN_EST" hidden="1">"c4390"</definedName>
    <definedName name="IQ_EPS_SBC_MEDIAN_EST_CIQ">"c4915"</definedName>
    <definedName name="IQ_EPS_SBC_NUM_EST" hidden="1">"c4391"</definedName>
    <definedName name="IQ_EPS_SBC_NUM_EST_CIQ">"c4916"</definedName>
    <definedName name="IQ_EPS_SBC_STDDEV_EST" hidden="1">"c4392"</definedName>
    <definedName name="IQ_EPS_SBC_STDDEV_EST_CIQ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>"c17798"</definedName>
    <definedName name="IQ_EQUITY_ASSETS_TOT_FFIEC">"c13436"</definedName>
    <definedName name="IQ_EQUITY_BEG_EXCL_FFIEC">"c12957"</definedName>
    <definedName name="IQ_EQUITY_BEG_FFIEC">"c12959"</definedName>
    <definedName name="IQ_EQUITY_BIDPRICE">"c17797"</definedName>
    <definedName name="IQ_EQUITY_CAPITAL_ASSETS_FDIC" hidden="1">"c6744"</definedName>
    <definedName name="IQ_EQUITY_CAPITAL_QUARTERLY_AVG_FFIEC">"c13092"</definedName>
    <definedName name="IQ_EQUITY_ENDING_FFIEC">"c12973"</definedName>
    <definedName name="IQ_EQUITY_FDIC" hidden="1">"c6353"</definedName>
    <definedName name="IQ_EQUITY_INDEX_EXPOSURE_FFIEC">"c13060"</definedName>
    <definedName name="IQ_EQUITY_INV_NOT_CARRIED_FV_ADJUSTED_NCOS_THRIFT">"c25226"</definedName>
    <definedName name="IQ_EQUITY_INV_NOT_CARRIED_FV_SVA_PROVISIONS_TRANSFERS_FROM_GVA_THRIFT">"c25195"</definedName>
    <definedName name="IQ_EQUITY_INV_NOT_SUBJECT_SFAS_NO115_GVA_CHARGE_OFFS_THRIFT">"c25141"</definedName>
    <definedName name="IQ_EQUITY_INV_NOT_SUBJECT_SFAS_NO115_GVA_RECOVERIES_THRIFT">"c25164"</definedName>
    <definedName name="IQ_EQUITY_LIST">"c15158"</definedName>
    <definedName name="IQ_EQUITY_METHOD" hidden="1">"c404"</definedName>
    <definedName name="IQ_EQUITY_MIDPRICE">"c17799"</definedName>
    <definedName name="IQ_EQUITY_NAME_AP" hidden="1">"c8925"</definedName>
    <definedName name="IQ_EQUITY_NAME_AP_ABS" hidden="1">"c8944"</definedName>
    <definedName name="IQ_EQUITY_SEC_FAIR_VALUE_AFS_AMORT_COST_FFIEC">"c20505"</definedName>
    <definedName name="IQ_EQUITY_SEC_FAIR_VALUE_AFS_FAIR_VAL_FFIEC">"c20470"</definedName>
    <definedName name="IQ_EQUITY_SEC_FAIR_VALUE_FFIEC">"c12805"</definedName>
    <definedName name="IQ_EQUITY_SEC_FV_THRIFT">"c24823"</definedName>
    <definedName name="IQ_EQUITY_SEC_INVEST_SECURITIES_FFIEC">"c13463"</definedName>
    <definedName name="IQ_EQUITY_SECURITIES_FDIC" hidden="1">"c6304"</definedName>
    <definedName name="IQ_EQUITY_SECURITIES_QUARTERLY_AVG_FFIEC">"c15474"</definedName>
    <definedName name="IQ_EQUITY_SECURITIES_WITHOUT_FAIR_VALUES_FFIEC">"c12846"</definedName>
    <definedName name="IQ_EQUITY_SECURITY_EXPOSURES_FDIC" hidden="1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CROWS_THRIFT">"c24897"</definedName>
    <definedName name="IQ_ESOP_DEBT" hidden="1">"c1597"</definedName>
    <definedName name="IQ_ESOP_DEBT_GUARANTEED_FFIEC">"c12971"</definedName>
    <definedName name="IQ_ESOP_OVER_TOTAL">"c13768"</definedName>
    <definedName name="IQ_EST_ACT_AFFO_PER_SHARE">"c18250"</definedName>
    <definedName name="IQ_EST_ACT_AFFO_PER_SHARE_CIQ">"c18256"</definedName>
    <definedName name="IQ_EST_ACT_BV" hidden="1">"c5630"</definedName>
    <definedName name="IQ_EST_ACT_BV_CIQ">"c4743"</definedName>
    <definedName name="IQ_EST_ACT_BV_REUT" hidden="1">"c5409"</definedName>
    <definedName name="IQ_EST_ACT_BV_SHARE" hidden="1">"c3549"</definedName>
    <definedName name="IQ_EST_ACT_BV_SHARE_CIQ">"c3806"</definedName>
    <definedName name="IQ_EST_ACT_BV_SHARE_REUT" hidden="1">"c5445"</definedName>
    <definedName name="IQ_EST_ACT_BV_SHARE_THOM">"c4026"</definedName>
    <definedName name="IQ_EST_ACT_CAPEX" hidden="1">"c3546"</definedName>
    <definedName name="IQ_EST_ACT_CAPEX_CIQ">"c3813"</definedName>
    <definedName name="IQ_EST_ACT_CAPEX_REUT" hidden="1">"c3975"</definedName>
    <definedName name="IQ_EST_ACT_CAPEX_THOM">"c5508"</definedName>
    <definedName name="IQ_EST_ACT_CASH_EPS" hidden="1">"c5637"</definedName>
    <definedName name="IQ_EST_ACT_CASH_EPS_CIQ">"c18249"</definedName>
    <definedName name="IQ_EST_ACT_CASH_EPS_THOM">"c5645"</definedName>
    <definedName name="IQ_EST_ACT_CASH_FLOW" hidden="1">"c4394"</definedName>
    <definedName name="IQ_EST_ACT_CASH_FLOW_CIQ">"c4919"</definedName>
    <definedName name="IQ_EST_ACT_CASH_OPER" hidden="1">"c4395"</definedName>
    <definedName name="IQ_EST_ACT_CASH_OPER_CIQ">"c4920"</definedName>
    <definedName name="IQ_EST_ACT_CFPS" hidden="1">"c1673"</definedName>
    <definedName name="IQ_EST_ACT_CFPS_CIQ">"c3681"</definedName>
    <definedName name="IQ_EST_ACT_CFPS_REUT" hidden="1">"c3850"</definedName>
    <definedName name="IQ_EST_ACT_CFPS_THOM">"c4012"</definedName>
    <definedName name="IQ_EST_ACT_DA">"c18253"</definedName>
    <definedName name="IQ_EST_ACT_DA_CIQ">"c18259"</definedName>
    <definedName name="IQ_EST_ACT_DISTRIBUTABLE_CASH" hidden="1">"c4396"</definedName>
    <definedName name="IQ_EST_ACT_DISTRIBUTABLE_CASH_CIQ">"c4921"</definedName>
    <definedName name="IQ_EST_ACT_DISTRIBUTABLE_CASH_CIQ_COL">"c11568"</definedName>
    <definedName name="IQ_EST_ACT_DISTRIBUTABLE_CASH_SHARE" hidden="1">"c4397"</definedName>
    <definedName name="IQ_EST_ACT_DISTRIBUTABLE_CASH_SHARE_CIQ">"c4922"</definedName>
    <definedName name="IQ_EST_ACT_DPS" hidden="1">"c1680"</definedName>
    <definedName name="IQ_EST_ACT_DPS_CIQ">"c3688"</definedName>
    <definedName name="IQ_EST_ACT_DPS_REUT" hidden="1">"c3857"</definedName>
    <definedName name="IQ_EST_ACT_DPS_THOM">"c4019"</definedName>
    <definedName name="IQ_EST_ACT_EBIT" hidden="1">"c1687"</definedName>
    <definedName name="IQ_EST_ACT_EBIT_CIQ">"c4680"</definedName>
    <definedName name="IQ_EST_ACT_EBIT_GW" hidden="1">"c4398"</definedName>
    <definedName name="IQ_EST_ACT_EBIT_GW_CIQ">"c4923"</definedName>
    <definedName name="IQ_EST_ACT_EBIT_REUT" hidden="1">"c5339"</definedName>
    <definedName name="IQ_EST_ACT_EBIT_SBC" hidden="1">"c4399"</definedName>
    <definedName name="IQ_EST_ACT_EBIT_SBC_CIQ">"c4924"</definedName>
    <definedName name="IQ_EST_ACT_EBIT_SBC_GW" hidden="1">"c4400"</definedName>
    <definedName name="IQ_EST_ACT_EBIT_SBC_GW_CIQ">"c4925"</definedName>
    <definedName name="IQ_EST_ACT_EBIT_THOM">"c5111"</definedName>
    <definedName name="IQ_EST_ACT_EBITDA" hidden="1">"c1664"</definedName>
    <definedName name="IQ_EST_ACT_EBITDA_CIQ">"c3667"</definedName>
    <definedName name="IQ_EST_ACT_EBITDA_REUT" hidden="1">"c3836"</definedName>
    <definedName name="IQ_EST_ACT_EBITDA_SBC" hidden="1">"c4401"</definedName>
    <definedName name="IQ_EST_ACT_EBITDA_SBC_CIQ">"c4926"</definedName>
    <definedName name="IQ_EST_ACT_EBITDA_THOM">"c3998"</definedName>
    <definedName name="IQ_EST_ACT_EBT_SBC" hidden="1">"c4402"</definedName>
    <definedName name="IQ_EST_ACT_EBT_SBC_CIQ">"c4927"</definedName>
    <definedName name="IQ_EST_ACT_EBT_SBC_GW" hidden="1">"c4403"</definedName>
    <definedName name="IQ_EST_ACT_EBT_SBC_GW_CIQ">"c4928"</definedName>
    <definedName name="IQ_EST_ACT_EFFECTIVE_TAX">"c18251"</definedName>
    <definedName name="IQ_EST_ACT_EFFECTIVE_TAX_CIQ">"c18257"</definedName>
    <definedName name="IQ_EST_ACT_EPS" hidden="1">"c1648"</definedName>
    <definedName name="IQ_EST_ACT_EPS_CIQ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>"c5146"</definedName>
    <definedName name="IQ_EST_ACT_EPS_REUT" hidden="1">"c5457"</definedName>
    <definedName name="IQ_EST_ACT_EPS_SBC" hidden="1">"c4404"</definedName>
    <definedName name="IQ_EST_ACT_EPS_SBC_CIQ">"c4929"</definedName>
    <definedName name="IQ_EST_ACT_EPS_SBC_GW" hidden="1">"c4405"</definedName>
    <definedName name="IQ_EST_ACT_EPS_SBC_GW_CIQ">"c4930"</definedName>
    <definedName name="IQ_EST_ACT_EPS_THOM">"c5294"</definedName>
    <definedName name="IQ_EST_ACT_FCF">"c18255"</definedName>
    <definedName name="IQ_EST_ACT_FCF_CIQ">"c18261"</definedName>
    <definedName name="IQ_EST_ACT_FFO" hidden="1">"c1666"</definedName>
    <definedName name="IQ_EST_ACT_FFO_ADJ" hidden="1">"c4406"</definedName>
    <definedName name="IQ_EST_ACT_FFO_ADJ_CIQ">"c4931"</definedName>
    <definedName name="IQ_EST_ACT_FFO_CIQ">"c4932"</definedName>
    <definedName name="IQ_EST_ACT_FFO_CIQ_COL">"c11579"</definedName>
    <definedName name="IQ_EST_ACT_FFO_REUT" hidden="1">"c3843"</definedName>
    <definedName name="IQ_EST_ACT_FFO_SHARE" hidden="1">"c4407"</definedName>
    <definedName name="IQ_EST_ACT_FFO_SHARE_CIQ">"c3674"</definedName>
    <definedName name="IQ_EST_ACT_FFO_SHARE_SHARE_THOM">"c4005"</definedName>
    <definedName name="IQ_EST_ACT_FFO_SHARE_THOM">"c4005"</definedName>
    <definedName name="IQ_EST_ACT_FFO_THOM">"c4005"</definedName>
    <definedName name="IQ_EST_ACT_GROSS_MARGIN" hidden="1">"c5553"</definedName>
    <definedName name="IQ_EST_ACT_GROSS_MARGIN_CIQ">"c18248"</definedName>
    <definedName name="IQ_EST_ACT_GROSS_MARGIN_THOM">"c5561"</definedName>
    <definedName name="IQ_EST_ACT_INTEREST_EXP">"c18252"</definedName>
    <definedName name="IQ_EST_ACT_INTEREST_EXP_CIQ">"c18258"</definedName>
    <definedName name="IQ_EST_ACT_MAINT_CAPEX" hidden="1">"c4408"</definedName>
    <definedName name="IQ_EST_ACT_MAINT_CAPEX_CIQ">"c4933"</definedName>
    <definedName name="IQ_EST_ACT_NAV" hidden="1">"c1757"</definedName>
    <definedName name="IQ_EST_ACT_NAV_CIQ">"c18247"</definedName>
    <definedName name="IQ_EST_ACT_NAV_SHARE" hidden="1">"c5608"</definedName>
    <definedName name="IQ_EST_ACT_NAV_SHARE_CIQ">"c12031"</definedName>
    <definedName name="IQ_EST_ACT_NAV_SHARE_REUT" hidden="1">"c5616"</definedName>
    <definedName name="IQ_EST_ACT_NAV_THOM">"c5600"</definedName>
    <definedName name="IQ_EST_ACT_NET_DEBT" hidden="1">"c3545"</definedName>
    <definedName name="IQ_EST_ACT_NET_DEBT_CIQ">"c3820"</definedName>
    <definedName name="IQ_EST_ACT_NET_DEBT_REUT" hidden="1">"c5446"</definedName>
    <definedName name="IQ_EST_ACT_NET_DEBT_THOM">"c4033"</definedName>
    <definedName name="IQ_EST_ACT_NI" hidden="1">"c1722"</definedName>
    <definedName name="IQ_EST_ACT_NI_CIQ">"c4708"</definedName>
    <definedName name="IQ_EST_ACT_NI_GW" hidden="1">"c1729"</definedName>
    <definedName name="IQ_EST_ACT_NI_GW_CIQ">"c4715"</definedName>
    <definedName name="IQ_EST_ACT_NI_GW_REUT" hidden="1">"c5381"</definedName>
    <definedName name="IQ_EST_ACT_NI_REPORTED" hidden="1">"c1736"</definedName>
    <definedName name="IQ_EST_ACT_NI_REPORTED_CIQ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>"c4934"</definedName>
    <definedName name="IQ_EST_ACT_NI_SBC_GW" hidden="1">"c4410"</definedName>
    <definedName name="IQ_EST_ACT_NI_SBC_GW_CIQ">"c4935"</definedName>
    <definedName name="IQ_EST_ACT_NI_THOM">"c5132"</definedName>
    <definedName name="IQ_EST_ACT_OPER_INC" hidden="1">"c1694"</definedName>
    <definedName name="IQ_EST_ACT_OPER_INC_CIQ">"c12016"</definedName>
    <definedName name="IQ_EST_ACT_OPER_INC_REUT" hidden="1">"c5346"</definedName>
    <definedName name="IQ_EST_ACT_OPER_INC_THOM">"c5118"</definedName>
    <definedName name="IQ_EST_ACT_PRETAX_GW_INC" hidden="1">"c1708"</definedName>
    <definedName name="IQ_EST_ACT_PRETAX_GW_INC_CIQ">"c4694"</definedName>
    <definedName name="IQ_EST_ACT_PRETAX_GW_INC_REUT" hidden="1">"c5360"</definedName>
    <definedName name="IQ_EST_ACT_PRETAX_INC" hidden="1">"c1701"</definedName>
    <definedName name="IQ_EST_ACT_PRETAX_INC_CIQ">"c4687"</definedName>
    <definedName name="IQ_EST_ACT_PRETAX_INC_REUT" hidden="1">"c5353"</definedName>
    <definedName name="IQ_EST_ACT_PRETAX_INC_THOM">"c5125"</definedName>
    <definedName name="IQ_EST_ACT_PRETAX_REPORT_INC" hidden="1">"c1715"</definedName>
    <definedName name="IQ_EST_ACT_PRETAX_REPORT_INC_CIQ">"c4701"</definedName>
    <definedName name="IQ_EST_ACT_PRETAX_REPORT_INC_REUT" hidden="1">"c5367"</definedName>
    <definedName name="IQ_EST_ACT_RECURRING_PROFIT" hidden="1">"c4411"</definedName>
    <definedName name="IQ_EST_ACT_RECURRING_PROFIT_CIQ">"c4936"</definedName>
    <definedName name="IQ_EST_ACT_RECURRING_PROFIT_SHARE" hidden="1">"c4412"</definedName>
    <definedName name="IQ_EST_ACT_RECURRING_PROFIT_SHARE_CIQ">"c4937"</definedName>
    <definedName name="IQ_EST_ACT_RETURN_ASSETS" hidden="1">"c3547"</definedName>
    <definedName name="IQ_EST_ACT_RETURN_ASSETS_CIQ">"c3834"</definedName>
    <definedName name="IQ_EST_ACT_RETURN_ASSETS_REUT" hidden="1">"c3996"</definedName>
    <definedName name="IQ_EST_ACT_RETURN_ASSETS_THOM">"c4040"</definedName>
    <definedName name="IQ_EST_ACT_RETURN_EQUITY" hidden="1">"c3548"</definedName>
    <definedName name="IQ_EST_ACT_RETURN_EQUITY_CIQ">"c3827"</definedName>
    <definedName name="IQ_EST_ACT_RETURN_EQUITY_REUT" hidden="1">"c3989"</definedName>
    <definedName name="IQ_EST_ACT_RETURN_EQUITY_THOM">"c5287"</definedName>
    <definedName name="IQ_EST_ACT_REV" hidden="1">"c2113"</definedName>
    <definedName name="IQ_EST_ACT_REV_CIQ">"c3666"</definedName>
    <definedName name="IQ_EST_ACT_REV_REUT" hidden="1">"c3835"</definedName>
    <definedName name="IQ_EST_ACT_REV_THOM">"c3997"</definedName>
    <definedName name="IQ_EST_ACT_SAME_STORE">"c18254"</definedName>
    <definedName name="IQ_EST_ACT_SAME_STORE_CIQ">"c18260"</definedName>
    <definedName name="IQ_EST_BV_DIFF_REUT" hidden="1">"c5433"</definedName>
    <definedName name="IQ_EST_BV_SHARE_DIFF" hidden="1">"c4147"</definedName>
    <definedName name="IQ_EST_BV_SHARE_DIFF_CIQ">"c4559"</definedName>
    <definedName name="IQ_EST_BV_SHARE_SURPRISE_PERCENT" hidden="1">"c4148"</definedName>
    <definedName name="IQ_EST_BV_SHARE_SURPRISE_PERCENT_CIQ">"c4560"</definedName>
    <definedName name="IQ_EST_BV_SURPRISE_PERCENT_REUT" hidden="1">"c5434"</definedName>
    <definedName name="IQ_EST_CAPEX_DIFF" hidden="1">"c4149"</definedName>
    <definedName name="IQ_EST_CAPEX_DIFF_CIQ">"c4561"</definedName>
    <definedName name="IQ_EST_CAPEX_GROWTH_1YR" hidden="1">"c3588"</definedName>
    <definedName name="IQ_EST_CAPEX_GROWTH_1YR_CIQ">"c4972"</definedName>
    <definedName name="IQ_EST_CAPEX_GROWTH_1YR_REUT" hidden="1">"c5447"</definedName>
    <definedName name="IQ_EST_CAPEX_GROWTH_1YR_THOM">"c5542"</definedName>
    <definedName name="IQ_EST_CAPEX_GROWTH_2YR" hidden="1">"c3589"</definedName>
    <definedName name="IQ_EST_CAPEX_GROWTH_2YR_CIQ">"c4973"</definedName>
    <definedName name="IQ_EST_CAPEX_GROWTH_2YR_REUT" hidden="1">"c5448"</definedName>
    <definedName name="IQ_EST_CAPEX_GROWTH_2YR_THOM">"c5543"</definedName>
    <definedName name="IQ_EST_CAPEX_GROWTH_Q_1YR" hidden="1">"c3590"</definedName>
    <definedName name="IQ_EST_CAPEX_GROWTH_Q_1YR_CIQ">"c4974"</definedName>
    <definedName name="IQ_EST_CAPEX_GROWTH_Q_1YR_REUT" hidden="1">"c5449"</definedName>
    <definedName name="IQ_EST_CAPEX_GROWTH_Q_1YR_THOM">"c5544"</definedName>
    <definedName name="IQ_EST_CAPEX_SEQ_GROWTH_Q" hidden="1">"c3591"</definedName>
    <definedName name="IQ_EST_CAPEX_SEQ_GROWTH_Q_CIQ">"c4975"</definedName>
    <definedName name="IQ_EST_CAPEX_SEQ_GROWTH_Q_REUT" hidden="1">"c5450"</definedName>
    <definedName name="IQ_EST_CAPEX_SEQ_GROWTH_Q_THOM">"c5545"</definedName>
    <definedName name="IQ_EST_CAPEX_SURPRISE_PERCENT" hidden="1">"c4151"</definedName>
    <definedName name="IQ_EST_CAPEX_SURPRISE_PERCENT_CIQ">"c4563"</definedName>
    <definedName name="IQ_EST_CASH_FLOW_DIFF" hidden="1">"c4152"</definedName>
    <definedName name="IQ_EST_CASH_FLOW_DIFF_CIQ">"c4564"</definedName>
    <definedName name="IQ_EST_CASH_FLOW_DIFF_CIQ_COL">"c11213"</definedName>
    <definedName name="IQ_EST_CASH_FLOW_SURPRISE_PERCENT" hidden="1">"c4161"</definedName>
    <definedName name="IQ_EST_CASH_FLOW_SURPRISE_PERCENT_CIQ">"c4573"</definedName>
    <definedName name="IQ_EST_CASH_FLOW_SURPRISE_PERCENT_CIQ_COL">"c11222"</definedName>
    <definedName name="IQ_EST_CASH_OPER_DIFF" hidden="1">"c4162"</definedName>
    <definedName name="IQ_EST_CASH_OPER_DIFF_CIQ">"c4574"</definedName>
    <definedName name="IQ_EST_CASH_OPER_DIFF_CIQ_COL">"c11223"</definedName>
    <definedName name="IQ_EST_CASH_OPER_SURPRISE_PERCENT" hidden="1">"c4248"</definedName>
    <definedName name="IQ_EST_CASH_OPER_SURPRISE_PERCENT_CIQ">"c4774"</definedName>
    <definedName name="IQ_EST_CASH_OPER_SURPRISE_PERCENT_CIQ_COL">"c11421"</definedName>
    <definedName name="IQ_EST_CFPS_DIFF" hidden="1">"c1871"</definedName>
    <definedName name="IQ_EST_CFPS_DIFF_CIQ">"c3723"</definedName>
    <definedName name="IQ_EST_CFPS_DIFF_REUT" hidden="1">"c3892"</definedName>
    <definedName name="IQ_EST_CFPS_DIFF_THOM">"c5188"</definedName>
    <definedName name="IQ_EST_CFPS_GROWTH_1YR" hidden="1">"c1774"</definedName>
    <definedName name="IQ_EST_CFPS_GROWTH_1YR_CIQ">"c3709"</definedName>
    <definedName name="IQ_EST_CFPS_GROWTH_1YR_REUT" hidden="1">"c3878"</definedName>
    <definedName name="IQ_EST_CFPS_GROWTH_1YR_THOM">"c5174"</definedName>
    <definedName name="IQ_EST_CFPS_GROWTH_2YR" hidden="1">"c1775"</definedName>
    <definedName name="IQ_EST_CFPS_GROWTH_2YR_CIQ">"c3710"</definedName>
    <definedName name="IQ_EST_CFPS_GROWTH_2YR_REUT" hidden="1">"c3879"</definedName>
    <definedName name="IQ_EST_CFPS_GROWTH_2YR_THOM">"c5175"</definedName>
    <definedName name="IQ_EST_CFPS_GROWTH_Q_1YR" hidden="1">"c1776"</definedName>
    <definedName name="IQ_EST_CFPS_GROWTH_Q_1YR_CIQ">"c3711"</definedName>
    <definedName name="IQ_EST_CFPS_GROWTH_Q_1YR_REUT" hidden="1">"c3880"</definedName>
    <definedName name="IQ_EST_CFPS_GROWTH_Q_1YR_THOM">"c5176"</definedName>
    <definedName name="IQ_EST_CFPS_SEQ_GROWTH_Q" hidden="1">"c1777"</definedName>
    <definedName name="IQ_EST_CFPS_SEQ_GROWTH_Q_CIQ">"c3712"</definedName>
    <definedName name="IQ_EST_CFPS_SEQ_GROWTH_Q_REUT" hidden="1">"c3881"</definedName>
    <definedName name="IQ_EST_CFPS_SEQ_GROWTH_Q_THOM">"c5177"</definedName>
    <definedName name="IQ_EST_CFPS_SURPRISE_PERCENT" hidden="1">"c1872"</definedName>
    <definedName name="IQ_EST_CFPS_SURPRISE_PERCENT_CIQ">"c3724"</definedName>
    <definedName name="IQ_EST_CFPS_SURPRISE_PERCENT_REUT" hidden="1">"c3893"</definedName>
    <definedName name="IQ_EST_CFPS_SURPRISE_PERCENT_THOM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>"c5281"</definedName>
    <definedName name="IQ_EST_DISTRIBUTABLE_CASH_DIFF" hidden="1">"c4276"</definedName>
    <definedName name="IQ_EST_DISTRIBUTABLE_CASH_DIFF_CIQ">"c4801"</definedName>
    <definedName name="IQ_EST_DISTRIBUTABLE_CASH_DIFF_CIQ_COL">"c11448"</definedName>
    <definedName name="IQ_EST_DISTRIBUTABLE_CASH_GROWTH_1YR" hidden="1">"c4413"</definedName>
    <definedName name="IQ_EST_DISTRIBUTABLE_CASH_GROWTH_1YR_CIQ">"c4938"</definedName>
    <definedName name="IQ_EST_DISTRIBUTABLE_CASH_GROWTH_1YR_CIQ_COL">"c11585"</definedName>
    <definedName name="IQ_EST_DISTRIBUTABLE_CASH_GROWTH_2YR" hidden="1">"c4414"</definedName>
    <definedName name="IQ_EST_DISTRIBUTABLE_CASH_GROWTH_2YR_CIQ">"c4939"</definedName>
    <definedName name="IQ_EST_DISTRIBUTABLE_CASH_GROWTH_2YR_CIQ_COL">"c11586"</definedName>
    <definedName name="IQ_EST_DISTRIBUTABLE_CASH_GROWTH_Q_1YR" hidden="1">"c4415"</definedName>
    <definedName name="IQ_EST_DISTRIBUTABLE_CASH_GROWTH_Q_1YR_CIQ">"c4940"</definedName>
    <definedName name="IQ_EST_DISTRIBUTABLE_CASH_GROWTH_Q_1YR_CIQ_COL">"c11587"</definedName>
    <definedName name="IQ_EST_DISTRIBUTABLE_CASH_SEQ_GROWTH_Q" hidden="1">"c4416"</definedName>
    <definedName name="IQ_EST_DISTRIBUTABLE_CASH_SEQ_GROWTH_Q_CIQ">"c4941"</definedName>
    <definedName name="IQ_EST_DISTRIBUTABLE_CASH_SEQ_GROWTH_Q_CIQ_COL">"c11588"</definedName>
    <definedName name="IQ_EST_DISTRIBUTABLE_CASH_SHARE_DIFF" hidden="1">"c4284"</definedName>
    <definedName name="IQ_EST_DISTRIBUTABLE_CASH_SHARE_DIFF_CIQ">"c4809"</definedName>
    <definedName name="IQ_EST_DISTRIBUTABLE_CASH_SHARE_DIFF_CIQ_COL">"c11456"</definedName>
    <definedName name="IQ_EST_DISTRIBUTABLE_CASH_SHARE_GROWTH_1YR" hidden="1">"c4417"</definedName>
    <definedName name="IQ_EST_DISTRIBUTABLE_CASH_SHARE_GROWTH_1YR_CIQ">"c4942"</definedName>
    <definedName name="IQ_EST_DISTRIBUTABLE_CASH_SHARE_GROWTH_1YR_CIQ_COL">"c11589"</definedName>
    <definedName name="IQ_EST_DISTRIBUTABLE_CASH_SHARE_GROWTH_2YR" hidden="1">"c4418"</definedName>
    <definedName name="IQ_EST_DISTRIBUTABLE_CASH_SHARE_GROWTH_2YR_CIQ">"c4943"</definedName>
    <definedName name="IQ_EST_DISTRIBUTABLE_CASH_SHARE_GROWTH_2YR_CIQ_COL">"c11590"</definedName>
    <definedName name="IQ_EST_DISTRIBUTABLE_CASH_SHARE_GROWTH_Q_1YR" hidden="1">"c4419"</definedName>
    <definedName name="IQ_EST_DISTRIBUTABLE_CASH_SHARE_GROWTH_Q_1YR_CIQ">"c4944"</definedName>
    <definedName name="IQ_EST_DISTRIBUTABLE_CASH_SHARE_GROWTH_Q_1YR_CIQ_COL">"c11591"</definedName>
    <definedName name="IQ_EST_DISTRIBUTABLE_CASH_SHARE_SEQ_GROWTH_Q" hidden="1">"c4420"</definedName>
    <definedName name="IQ_EST_DISTRIBUTABLE_CASH_SHARE_SEQ_GROWTH_Q_CIQ">"c4945"</definedName>
    <definedName name="IQ_EST_DISTRIBUTABLE_CASH_SHARE_SEQ_GROWTH_Q_CIQ_COL">"c11592"</definedName>
    <definedName name="IQ_EST_DISTRIBUTABLE_CASH_SHARE_SURPRISE_PERCENT" hidden="1">"c4293"</definedName>
    <definedName name="IQ_EST_DISTRIBUTABLE_CASH_SHARE_SURPRISE_PERCENT_CIQ">"c4818"</definedName>
    <definedName name="IQ_EST_DISTRIBUTABLE_CASH_SHARE_SURPRISE_PERCENT_CIQ_COL">"c11465"</definedName>
    <definedName name="IQ_EST_DISTRIBUTABLE_CASH_SURPRISE_PERCENT" hidden="1">"c4295"</definedName>
    <definedName name="IQ_EST_DISTRIBUTABLE_CASH_SURPRISE_PERCENT_CIQ">"c4820"</definedName>
    <definedName name="IQ_EST_DISTRIBUTABLE_CASH_SURPRISE_PERCENT_CIQ_COL">"c11467"</definedName>
    <definedName name="IQ_EST_DPS_DIFF" hidden="1">"c1873"</definedName>
    <definedName name="IQ_EST_DPS_DIFF_CIQ">"c3725"</definedName>
    <definedName name="IQ_EST_DPS_DIFF_REUT" hidden="1">"c3894"</definedName>
    <definedName name="IQ_EST_DPS_DIFF_THOM">"c5190"</definedName>
    <definedName name="IQ_EST_DPS_GROWTH_1YR" hidden="1">"c1778"</definedName>
    <definedName name="IQ_EST_DPS_GROWTH_1YR_CIQ">"c3713"</definedName>
    <definedName name="IQ_EST_DPS_GROWTH_1YR_REUT" hidden="1">"c3882"</definedName>
    <definedName name="IQ_EST_DPS_GROWTH_1YR_THOM">"c5178"</definedName>
    <definedName name="IQ_EST_DPS_GROWTH_2YR" hidden="1">"c1779"</definedName>
    <definedName name="IQ_EST_DPS_GROWTH_2YR_CIQ">"c3714"</definedName>
    <definedName name="IQ_EST_DPS_GROWTH_2YR_REUT" hidden="1">"c3883"</definedName>
    <definedName name="IQ_EST_DPS_GROWTH_2YR_THOM">"c5179"</definedName>
    <definedName name="IQ_EST_DPS_GROWTH_Q_1YR" hidden="1">"c1780"</definedName>
    <definedName name="IQ_EST_DPS_GROWTH_Q_1YR_CIQ">"c3715"</definedName>
    <definedName name="IQ_EST_DPS_GROWTH_Q_1YR_REUT" hidden="1">"c3884"</definedName>
    <definedName name="IQ_EST_DPS_GROWTH_Q_1YR_THOM">"c5180"</definedName>
    <definedName name="IQ_EST_DPS_SEQ_GROWTH_Q" hidden="1">"c1781"</definedName>
    <definedName name="IQ_EST_DPS_SEQ_GROWTH_Q_CIQ">"c3716"</definedName>
    <definedName name="IQ_EST_DPS_SEQ_GROWTH_Q_REUT" hidden="1">"c3885"</definedName>
    <definedName name="IQ_EST_DPS_SEQ_GROWTH_Q_THOM">"c5181"</definedName>
    <definedName name="IQ_EST_DPS_SURPRISE_PERCENT" hidden="1">"c1874"</definedName>
    <definedName name="IQ_EST_DPS_SURPRISE_PERCENT_CIQ">"c3726"</definedName>
    <definedName name="IQ_EST_DPS_SURPRISE_PERCENT_REUT" hidden="1">"c3895"</definedName>
    <definedName name="IQ_EST_DPS_SURPRISE_PERCENT_THOM">"c5191"</definedName>
    <definedName name="IQ_EST_EBIT_DIFF" hidden="1">"c1875"</definedName>
    <definedName name="IQ_EST_EBIT_DIFF_CIQ">"c4747"</definedName>
    <definedName name="IQ_EST_EBIT_DIFF_REUT" hidden="1">"c5413"</definedName>
    <definedName name="IQ_EST_EBIT_DIFF_THOM">"c5192"</definedName>
    <definedName name="IQ_EST_EBIT_GW_DIFF" hidden="1">"c4304"</definedName>
    <definedName name="IQ_EST_EBIT_GW_DIFF_CIQ">"c4829"</definedName>
    <definedName name="IQ_EST_EBIT_GW_DIFF_CIQ_COL">"c11476"</definedName>
    <definedName name="IQ_EST_EBIT_GW_SURPRISE_PERCENT" hidden="1">"c4313"</definedName>
    <definedName name="IQ_EST_EBIT_GW_SURPRISE_PERCENT_CIQ">"c4838"</definedName>
    <definedName name="IQ_EST_EBIT_GW_SURPRISE_PERCENT_CIQ_COL">"c11485"</definedName>
    <definedName name="IQ_EST_EBIT_SBC_DIFF" hidden="1">"c4314"</definedName>
    <definedName name="IQ_EST_EBIT_SBC_DIFF_CIQ">"c4839"</definedName>
    <definedName name="IQ_EST_EBIT_SBC_DIFF_CIQ_COL">"c11486"</definedName>
    <definedName name="IQ_EST_EBIT_SBC_GW_DIFF" hidden="1">"c4318"</definedName>
    <definedName name="IQ_EST_EBIT_SBC_GW_DIFF_CIQ">"c4843"</definedName>
    <definedName name="IQ_EST_EBIT_SBC_GW_DIFF_CIQ_COL">"c11490"</definedName>
    <definedName name="IQ_EST_EBIT_SBC_GW_SURPRISE_PERCENT" hidden="1">"c4327"</definedName>
    <definedName name="IQ_EST_EBIT_SBC_GW_SURPRISE_PERCENT_CIQ">"c4852"</definedName>
    <definedName name="IQ_EST_EBIT_SBC_GW_SURPRISE_PERCENT_CIQ_COL">"c11499"</definedName>
    <definedName name="IQ_EST_EBIT_SBC_SURPRISE_PERCENT" hidden="1">"c4333"</definedName>
    <definedName name="IQ_EST_EBIT_SBC_SURPRISE_PERCENT_CIQ">"c4858"</definedName>
    <definedName name="IQ_EST_EBIT_SBC_SURPRISE_PERCENT_CIQ_COL">"c11505"</definedName>
    <definedName name="IQ_EST_EBIT_SURPRISE_PERCENT" hidden="1">"c1876"</definedName>
    <definedName name="IQ_EST_EBIT_SURPRISE_PERCENT_CIQ">"c4748"</definedName>
    <definedName name="IQ_EST_EBIT_SURPRISE_PERCENT_REUT" hidden="1">"c5414"</definedName>
    <definedName name="IQ_EST_EBIT_SURPRISE_PERCENT_THOM">"c5193"</definedName>
    <definedName name="IQ_EST_EBITDA_DIFF" hidden="1">"c1867"</definedName>
    <definedName name="IQ_EST_EBITDA_DIFF_CIQ">"c3719"</definedName>
    <definedName name="IQ_EST_EBITDA_DIFF_REUT" hidden="1">"c3888"</definedName>
    <definedName name="IQ_EST_EBITDA_DIFF_THOM">"c5184"</definedName>
    <definedName name="IQ_EST_EBITDA_GROWTH_1YR" hidden="1">"c1766"</definedName>
    <definedName name="IQ_EST_EBITDA_GROWTH_1YR_CIQ">"c3695"</definedName>
    <definedName name="IQ_EST_EBITDA_GROWTH_1YR_REUT" hidden="1">"c3864"</definedName>
    <definedName name="IQ_EST_EBITDA_GROWTH_1YR_THOM">"c5161"</definedName>
    <definedName name="IQ_EST_EBITDA_GROWTH_2YR" hidden="1">"c1767"</definedName>
    <definedName name="IQ_EST_EBITDA_GROWTH_2YR_CIQ">"c3696"</definedName>
    <definedName name="IQ_EST_EBITDA_GROWTH_2YR_REUT" hidden="1">"c3865"</definedName>
    <definedName name="IQ_EST_EBITDA_GROWTH_2YR_THOM">"c5162"</definedName>
    <definedName name="IQ_EST_EBITDA_GROWTH_Q_1YR" hidden="1">"c1768"</definedName>
    <definedName name="IQ_EST_EBITDA_GROWTH_Q_1YR_CIQ">"c3697"</definedName>
    <definedName name="IQ_EST_EBITDA_GROWTH_Q_1YR_REUT" hidden="1">"c3866"</definedName>
    <definedName name="IQ_EST_EBITDA_GROWTH_Q_1YR_THOM">"c5163"</definedName>
    <definedName name="IQ_EST_EBITDA_SBC_DIFF" hidden="1">"c4335"</definedName>
    <definedName name="IQ_EST_EBITDA_SBC_DIFF_CIQ">"c4860"</definedName>
    <definedName name="IQ_EST_EBITDA_SBC_DIFF_CIQ_COL">"c11507"</definedName>
    <definedName name="IQ_EST_EBITDA_SBC_SURPRISE_PERCENT" hidden="1">"c4344"</definedName>
    <definedName name="IQ_EST_EBITDA_SBC_SURPRISE_PERCENT_CIQ">"c4869"</definedName>
    <definedName name="IQ_EST_EBITDA_SBC_SURPRISE_PERCENT_CIQ_COL">"c11516"</definedName>
    <definedName name="IQ_EST_EBITDA_SEQ_GROWTH_Q" hidden="1">"c1769"</definedName>
    <definedName name="IQ_EST_EBITDA_SEQ_GROWTH_Q_CIQ">"c3698"</definedName>
    <definedName name="IQ_EST_EBITDA_SEQ_GROWTH_Q_REUT" hidden="1">"c3867"</definedName>
    <definedName name="IQ_EST_EBITDA_SEQ_GROWTH_Q_THOM">"c5164"</definedName>
    <definedName name="IQ_EST_EBITDA_SURPRISE_PERCENT" hidden="1">"c1868"</definedName>
    <definedName name="IQ_EST_EBITDA_SURPRISE_PERCENT_CIQ">"c3720"</definedName>
    <definedName name="IQ_EST_EBITDA_SURPRISE_PERCENT_REUT" hidden="1">"c3889"</definedName>
    <definedName name="IQ_EST_EBITDA_SURPRISE_PERCENT_THOM">"c5185"</definedName>
    <definedName name="IQ_EST_EBT_SBC_DIFF" hidden="1">"c4348"</definedName>
    <definedName name="IQ_EST_EBT_SBC_DIFF_CIQ">"c4873"</definedName>
    <definedName name="IQ_EST_EBT_SBC_DIFF_CIQ_COL">"c11520"</definedName>
    <definedName name="IQ_EST_EBT_SBC_GW_DIFF" hidden="1">"c4352"</definedName>
    <definedName name="IQ_EST_EBT_SBC_GW_DIFF_CIQ">"c4877"</definedName>
    <definedName name="IQ_EST_EBT_SBC_GW_DIFF_CIQ_COL">"c11524"</definedName>
    <definedName name="IQ_EST_EBT_SBC_GW_SURPRISE_PERCENT" hidden="1">"c4361"</definedName>
    <definedName name="IQ_EST_EBT_SBC_GW_SURPRISE_PERCENT_CIQ">"c4886"</definedName>
    <definedName name="IQ_EST_EBT_SBC_GW_SURPRISE_PERCENT_CIQ_COL">"c11533"</definedName>
    <definedName name="IQ_EST_EBT_SBC_SURPRISE_PERCENT" hidden="1">"c4367"</definedName>
    <definedName name="IQ_EST_EBT_SBC_SURPRISE_PERCENT_CIQ">"c4892"</definedName>
    <definedName name="IQ_EST_EBT_SBC_SURPRISE_PERCENT_CIQ_COL">"c11539"</definedName>
    <definedName name="IQ_EST_EPS_DIFF" hidden="1">"c1864"</definedName>
    <definedName name="IQ_EST_EPS_DIFF_CIQ">"c4999"</definedName>
    <definedName name="IQ_EST_EPS_DIFF_REUT" hidden="1">"c5458"</definedName>
    <definedName name="IQ_EST_EPS_DIFF_THOM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>"c3664"</definedName>
    <definedName name="IQ_EST_EPS_GROWTH_2YR" hidden="1">"c1637"</definedName>
    <definedName name="IQ_EST_EPS_GROWTH_2YR_CIQ">"c3689"</definedName>
    <definedName name="IQ_EST_EPS_GROWTH_2YR_REUT" hidden="1">"c3858"</definedName>
    <definedName name="IQ_EST_EPS_GROWTH_2YR_THOM">"c5154"</definedName>
    <definedName name="IQ_EST_EPS_GROWTH_5YR" hidden="1">"c1655"</definedName>
    <definedName name="IQ_EST_EPS_GROWTH_5YR_BOTTOM_UP" hidden="1">"c5487"</definedName>
    <definedName name="IQ_EST_EPS_GROWTH_5YR_BOTTOM_UP_CIQ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>"c5104"</definedName>
    <definedName name="IQ_EST_EPS_GROWTH_5YR_THOM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>"c5203"</definedName>
    <definedName name="IQ_EST_EPS_SBC_DIFF" hidden="1">"c4374"</definedName>
    <definedName name="IQ_EST_EPS_SBC_DIFF_CIQ">"c4899"</definedName>
    <definedName name="IQ_EST_EPS_SBC_DIFF_CIQ_COL">"c11546"</definedName>
    <definedName name="IQ_EST_EPS_SBC_GW_DIFF" hidden="1">"c4378"</definedName>
    <definedName name="IQ_EST_EPS_SBC_GW_DIFF_CIQ">"c4903"</definedName>
    <definedName name="IQ_EST_EPS_SBC_GW_DIFF_CIQ_COL">"c11550"</definedName>
    <definedName name="IQ_EST_EPS_SBC_GW_SURPRISE_PERCENT" hidden="1">"c4387"</definedName>
    <definedName name="IQ_EST_EPS_SBC_GW_SURPRISE_PERCENT_CIQ">"c4912"</definedName>
    <definedName name="IQ_EST_EPS_SBC_GW_SURPRISE_PERCENT_CIQ_COL">"c11559"</definedName>
    <definedName name="IQ_EST_EPS_SBC_SURPRISE_PERCENT" hidden="1">"c4393"</definedName>
    <definedName name="IQ_EST_EPS_SBC_SURPRISE_PERCENT_CIQ">"c4918"</definedName>
    <definedName name="IQ_EST_EPS_SBC_SURPRISE_PERCENT_CIQ_COL">"c11565"</definedName>
    <definedName name="IQ_EST_EPS_SEQ_GROWTH_Q" hidden="1">"c1764"</definedName>
    <definedName name="IQ_EST_EPS_SEQ_GROWTH_Q_CIQ">"c3690"</definedName>
    <definedName name="IQ_EST_EPS_SEQ_GROWTH_Q_REUT" hidden="1">"c3859"</definedName>
    <definedName name="IQ_EST_EPS_SEQ_GROWTH_Q_THOM">"c5156"</definedName>
    <definedName name="IQ_EST_EPS_SURPRISE">"c1635"</definedName>
    <definedName name="IQ_EST_EPS_SURPRISE_PERCENT" hidden="1">"c1635"</definedName>
    <definedName name="IQ_EST_EPS_SURPRISE_PERCENT_CIQ">"c5000"</definedName>
    <definedName name="IQ_EST_EPS_SURPRISE_PERCENT_REUT" hidden="1">"c5459"</definedName>
    <definedName name="IQ_EST_EPS_SURPRISE_PERCENT_THOM">"c5296"</definedName>
    <definedName name="IQ_EST_FAIR_VALUE_MORT_SERVICING_ASSETS_FFIEC">"c12956"</definedName>
    <definedName name="IQ_EST_FFO_ADJ_DIFF" hidden="1">"c4433"</definedName>
    <definedName name="IQ_EST_FFO_ADJ_DIFF_CIQ">"c4958"</definedName>
    <definedName name="IQ_EST_FFO_ADJ_DIFF_CIQ_COL">"c11605"</definedName>
    <definedName name="IQ_EST_FFO_ADJ_GROWTH_1YR" hidden="1">"c4421"</definedName>
    <definedName name="IQ_EST_FFO_ADJ_GROWTH_1YR_CIQ">"c4946"</definedName>
    <definedName name="IQ_EST_FFO_ADJ_GROWTH_1YR_CIQ_COL">"c11593"</definedName>
    <definedName name="IQ_EST_FFO_ADJ_GROWTH_2YR" hidden="1">"c4422"</definedName>
    <definedName name="IQ_EST_FFO_ADJ_GROWTH_2YR_CIQ">"c4947"</definedName>
    <definedName name="IQ_EST_FFO_ADJ_GROWTH_2YR_CIQ_COL">"c11594"</definedName>
    <definedName name="IQ_EST_FFO_ADJ_GROWTH_Q_1YR" hidden="1">"c4423"</definedName>
    <definedName name="IQ_EST_FFO_ADJ_GROWTH_Q_1YR_CIQ">"c4948"</definedName>
    <definedName name="IQ_EST_FFO_ADJ_GROWTH_Q_1YR_CIQ_COL">"c11595"</definedName>
    <definedName name="IQ_EST_FFO_ADJ_SEQ_GROWTH_Q" hidden="1">"c4424"</definedName>
    <definedName name="IQ_EST_FFO_ADJ_SEQ_GROWTH_Q_CIQ">"c4949"</definedName>
    <definedName name="IQ_EST_FFO_ADJ_SEQ_GROWTH_Q_CIQ_COL">"c11596"</definedName>
    <definedName name="IQ_EST_FFO_ADJ_SURPRISE_PERCENT" hidden="1">"c4442"</definedName>
    <definedName name="IQ_EST_FFO_ADJ_SURPRISE_PERCENT_CIQ">"c4967"</definedName>
    <definedName name="IQ_EST_FFO_ADJ_SURPRISE_PERCENT_CIQ_COL">"c11614"</definedName>
    <definedName name="IQ_EST_FFO_DIFF" hidden="1">"c1869"</definedName>
    <definedName name="IQ_EST_FFO_DIFF_CIQ">"c4969"</definedName>
    <definedName name="IQ_EST_FFO_DIFF_CIQ_COL">"c11616"</definedName>
    <definedName name="IQ_EST_FFO_DIFF_REUT" hidden="1">"c3890"</definedName>
    <definedName name="IQ_EST_FFO_DIFF_THOM">"c5186"</definedName>
    <definedName name="IQ_EST_FFO_GROWTH_1YR" hidden="1">"c1770"</definedName>
    <definedName name="IQ_EST_FFO_GROWTH_1YR_CIQ">"c4950"</definedName>
    <definedName name="IQ_EST_FFO_GROWTH_1YR_CIQ_COL">"c11597"</definedName>
    <definedName name="IQ_EST_FFO_GROWTH_1YR_REUT" hidden="1">"c3874"</definedName>
    <definedName name="IQ_EST_FFO_GROWTH_1YR_THOM">"c5170"</definedName>
    <definedName name="IQ_EST_FFO_GROWTH_2YR" hidden="1">"c1771"</definedName>
    <definedName name="IQ_EST_FFO_GROWTH_2YR_CIQ">"c4951"</definedName>
    <definedName name="IQ_EST_FFO_GROWTH_2YR_CIQ_COL">"c11598"</definedName>
    <definedName name="IQ_EST_FFO_GROWTH_2YR_REUT" hidden="1">"c3875"</definedName>
    <definedName name="IQ_EST_FFO_GROWTH_2YR_THOM">"c5171"</definedName>
    <definedName name="IQ_EST_FFO_GROWTH_Q_1YR" hidden="1">"c1772"</definedName>
    <definedName name="IQ_EST_FFO_GROWTH_Q_1YR_CIQ">"c4952"</definedName>
    <definedName name="IQ_EST_FFO_GROWTH_Q_1YR_CIQ_COL">"c11599"</definedName>
    <definedName name="IQ_EST_FFO_GROWTH_Q_1YR_REUT" hidden="1">"c3876"</definedName>
    <definedName name="IQ_EST_FFO_GROWTH_Q_1YR_THOM">"c5172"</definedName>
    <definedName name="IQ_EST_FFO_SEQ_GROWTH_Q" hidden="1">"c1773"</definedName>
    <definedName name="IQ_EST_FFO_SEQ_GROWTH_Q_CIQ">"c4953"</definedName>
    <definedName name="IQ_EST_FFO_SEQ_GROWTH_Q_CIQ_COL">"c11600"</definedName>
    <definedName name="IQ_EST_FFO_SEQ_GROWTH_Q_REUT" hidden="1">"c3877"</definedName>
    <definedName name="IQ_EST_FFO_SEQ_GROWTH_Q_THOM">"c5173"</definedName>
    <definedName name="IQ_EST_FFO_SHARE_DIFF" hidden="1">"c4444"</definedName>
    <definedName name="IQ_EST_FFO_SHARE_DIFF_CIQ">"c3721"</definedName>
    <definedName name="IQ_EST_FFO_SHARE_DIFF_THOM">"c5186"</definedName>
    <definedName name="IQ_EST_FFO_SHARE_GROWTH_1YR" hidden="1">"c4425"</definedName>
    <definedName name="IQ_EST_FFO_SHARE_GROWTH_1YR_CIQ">"c3705"</definedName>
    <definedName name="IQ_EST_FFO_SHARE_GROWTH_2YR" hidden="1">"c4426"</definedName>
    <definedName name="IQ_EST_FFO_SHARE_GROWTH_2YR_CIQ">"c3706"</definedName>
    <definedName name="IQ_EST_FFO_SHARE_GROWTH_Q_1YR" hidden="1">"c4427"</definedName>
    <definedName name="IQ_EST_FFO_SHARE_GROWTH_Q_1YR_CIQ">"c3707"</definedName>
    <definedName name="IQ_EST_FFO_SHARE_SEQ_GROWTH_Q" hidden="1">"c4428"</definedName>
    <definedName name="IQ_EST_FFO_SHARE_SEQ_GROWTH_Q_CIQ">"c3708"</definedName>
    <definedName name="IQ_EST_FFO_SHARE_SHARE_DIFF_THOM">"c5186"</definedName>
    <definedName name="IQ_EST_FFO_SHARE_SHARE_SURPRISE_PERCENT_THOM">"c5187"</definedName>
    <definedName name="IQ_EST_FFO_SHARE_SURPRISE_PERCENT" hidden="1">"c4453"</definedName>
    <definedName name="IQ_EST_FFO_SHARE_SURPRISE_PERCENT_CIQ">"c3722"</definedName>
    <definedName name="IQ_EST_FFO_SHARE_SURPRISE_PERCENT_THOM">"c5187"</definedName>
    <definedName name="IQ_EST_FFO_SURPRISE_PERCENT" hidden="1">"c1870"</definedName>
    <definedName name="IQ_EST_FFO_SURPRISE_PERCENT_CIQ">"c4982"</definedName>
    <definedName name="IQ_EST_FFO_SURPRISE_PERCENT_CIQ_COL">"c11629"</definedName>
    <definedName name="IQ_EST_FFO_SURPRISE_PERCENT_REUT" hidden="1">"c3891"</definedName>
    <definedName name="IQ_EST_FFO_SURPRISE_PERCENT_THOM">"c5187"</definedName>
    <definedName name="IQ_EST_FOOTNOTE" hidden="1">"c4540"</definedName>
    <definedName name="IQ_EST_FOOTNOTE_CIQ">"c12022"</definedName>
    <definedName name="IQ_EST_FOOTNOTE_REUT" hidden="1">"c5478"</definedName>
    <definedName name="IQ_EST_FOOTNOTE_THOM">"c5313"</definedName>
    <definedName name="IQ_EST_MAINT_CAPEX_DIFF" hidden="1">"c4456"</definedName>
    <definedName name="IQ_EST_MAINT_CAPEX_DIFF_CIQ">"c4985"</definedName>
    <definedName name="IQ_EST_MAINT_CAPEX_DIFF_CIQ_COL">"c11632"</definedName>
    <definedName name="IQ_EST_MAINT_CAPEX_GROWTH_1YR" hidden="1">"c4429"</definedName>
    <definedName name="IQ_EST_MAINT_CAPEX_GROWTH_1YR_CIQ">"c4954"</definedName>
    <definedName name="IQ_EST_MAINT_CAPEX_GROWTH_1YR_CIQ_COL">"c11601"</definedName>
    <definedName name="IQ_EST_MAINT_CAPEX_GROWTH_2YR" hidden="1">"c4430"</definedName>
    <definedName name="IQ_EST_MAINT_CAPEX_GROWTH_2YR_CIQ">"c4955"</definedName>
    <definedName name="IQ_EST_MAINT_CAPEX_GROWTH_2YR_CIQ_COL">"c11602"</definedName>
    <definedName name="IQ_EST_MAINT_CAPEX_GROWTH_Q_1YR" hidden="1">"c4431"</definedName>
    <definedName name="IQ_EST_MAINT_CAPEX_GROWTH_Q_1YR_CIQ">"c4956"</definedName>
    <definedName name="IQ_EST_MAINT_CAPEX_GROWTH_Q_1YR_CIQ_COL">"c11603"</definedName>
    <definedName name="IQ_EST_MAINT_CAPEX_SEQ_GROWTH_Q" hidden="1">"c4432"</definedName>
    <definedName name="IQ_EST_MAINT_CAPEX_SEQ_GROWTH_Q_CIQ">"c4957"</definedName>
    <definedName name="IQ_EST_MAINT_CAPEX_SEQ_GROWTH_Q_CIQ_COL">"c11604"</definedName>
    <definedName name="IQ_EST_MAINT_CAPEX_SURPRISE_PERCENT" hidden="1">"c4465"</definedName>
    <definedName name="IQ_EST_MAINT_CAPEX_SURPRISE_PERCENT_CIQ">"c5003"</definedName>
    <definedName name="IQ_EST_MAINT_CAPEX_SURPRISE_PERCENT_CIQ_COL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>"c5004"</definedName>
    <definedName name="IQ_EST_NET_DEBT_SURPRISE_PERCENT" hidden="1">"c4468"</definedName>
    <definedName name="IQ_EST_NET_DEBT_SURPRISE_PERCENT_CIQ">"c5006"</definedName>
    <definedName name="IQ_EST_NEXT_EARNINGS_DATE">"c13591"</definedName>
    <definedName name="IQ_EST_NI_DIFF" hidden="1">"c1885"</definedName>
    <definedName name="IQ_EST_NI_DIFF_CIQ">"c4755"</definedName>
    <definedName name="IQ_EST_NI_DIFF_REUT" hidden="1">"c5423"</definedName>
    <definedName name="IQ_EST_NI_DIFF_THOM">"c5198"</definedName>
    <definedName name="IQ_EST_NI_GW_DIFF" hidden="1">"c1887"</definedName>
    <definedName name="IQ_EST_NI_GW_DIFF_CIQ">"c4757"</definedName>
    <definedName name="IQ_EST_NI_GW_DIFF_REUT" hidden="1">"c5425"</definedName>
    <definedName name="IQ_EST_NI_GW_SURPRISE_PERCENT" hidden="1">"c1888"</definedName>
    <definedName name="IQ_EST_NI_GW_SURPRISE_PERCENT_CIQ">"c4758"</definedName>
    <definedName name="IQ_EST_NI_GW_SURPRISE_PERCENT_REUT" hidden="1">"c5426"</definedName>
    <definedName name="IQ_EST_NI_REPORT_DIFF" hidden="1">"c1889"</definedName>
    <definedName name="IQ_EST_NI_REPORT_DIFF_CIQ">"c4759"</definedName>
    <definedName name="IQ_EST_NI_REPORT_DIFF_REUT" hidden="1">"c5427"</definedName>
    <definedName name="IQ_EST_NI_REPORT_SURPRISE_PERCENT" hidden="1">"c1890"</definedName>
    <definedName name="IQ_EST_NI_REPORT_SURPRISE_PERCENT_CIQ">"c4760"</definedName>
    <definedName name="IQ_EST_NI_REPORT_SURPRISE_PERCENT_REUT" hidden="1">"c5428"</definedName>
    <definedName name="IQ_EST_NI_SBC_DIFF" hidden="1">"c4472"</definedName>
    <definedName name="IQ_EST_NI_SBC_DIFF_CIQ">"c5010"</definedName>
    <definedName name="IQ_EST_NI_SBC_DIFF_CIQ_COL">"c11657"</definedName>
    <definedName name="IQ_EST_NI_SBC_GW_DIFF" hidden="1">"c4476"</definedName>
    <definedName name="IQ_EST_NI_SBC_GW_DIFF_CIQ">"c5014"</definedName>
    <definedName name="IQ_EST_NI_SBC_GW_DIFF_CIQ_COL">"c11661"</definedName>
    <definedName name="IQ_EST_NI_SBC_GW_SURPRISE_PERCENT" hidden="1">"c4485"</definedName>
    <definedName name="IQ_EST_NI_SBC_GW_SURPRISE_PERCENT_CIQ">"c5023"</definedName>
    <definedName name="IQ_EST_NI_SBC_GW_SURPRISE_PERCENT_CIQ_COL">"c11670"</definedName>
    <definedName name="IQ_EST_NI_SBC_SURPRISE_PERCENT" hidden="1">"c4491"</definedName>
    <definedName name="IQ_EST_NI_SBC_SURPRISE_PERCENT_CIQ">"c5029"</definedName>
    <definedName name="IQ_EST_NI_SBC_SURPRISE_PERCENT_CIQ_COL">"c11676"</definedName>
    <definedName name="IQ_EST_NI_SURPRISE_PERCENT" hidden="1">"c1886"</definedName>
    <definedName name="IQ_EST_NI_SURPRISE_PERCENT_CIQ">"c4756"</definedName>
    <definedName name="IQ_EST_NI_SURPRISE_PERCENT_REUT" hidden="1">"c5424"</definedName>
    <definedName name="IQ_EST_NI_SURPRISE_PERCENT_THOM">"c5199"</definedName>
    <definedName name="IQ_EST_NUM_BUY" hidden="1">"c1759"</definedName>
    <definedName name="IQ_EST_NUM_BUY_REUT" hidden="1">"c3869"</definedName>
    <definedName name="IQ_EST_NUM_HIGH_INDUSTRY_REC">"c18512"</definedName>
    <definedName name="IQ_EST_NUM_HIGH_INDUSTRY_REC_CIQ">"c18506"</definedName>
    <definedName name="IQ_EST_NUM_HIGH_PRICE_VOLATILITY">"c18480"</definedName>
    <definedName name="IQ_EST_NUM_HIGH_PRICE_VOLATILITY_CIQ">"c18474"</definedName>
    <definedName name="IQ_EST_NUM_HIGH_REC" hidden="1">"c5649"</definedName>
    <definedName name="IQ_EST_NUM_HIGH_REC_CIQ">"c3701"</definedName>
    <definedName name="IQ_EST_NUM_HIGH_REC_REUT" hidden="1">"c3870"</definedName>
    <definedName name="IQ_EST_NUM_HIGH_REC_THOM">"c5166"</definedName>
    <definedName name="IQ_EST_NUM_HIGHEST_INDUSTRY_REC">"c18511"</definedName>
    <definedName name="IQ_EST_NUM_HIGHEST_INDUSTRY_REC_CIQ">"c18505"</definedName>
    <definedName name="IQ_EST_NUM_HIGHEST_PRICE_VOLATILITY">"c18479"</definedName>
    <definedName name="IQ_EST_NUM_HIGHEST_PRICE_VOLATILITY_CIQ">"c18473"</definedName>
    <definedName name="IQ_EST_NUM_HIGHEST_REC" hidden="1">"c5648"</definedName>
    <definedName name="IQ_EST_NUM_HIGHEST_REC_CIQ">"c3700"</definedName>
    <definedName name="IQ_EST_NUM_HIGHEST_REC_REUT" hidden="1">"c3869"</definedName>
    <definedName name="IQ_EST_NUM_HIGHEST_REC_THOM">"c5165"</definedName>
    <definedName name="IQ_EST_NUM_HOLD" hidden="1">"c1761"</definedName>
    <definedName name="IQ_EST_NUM_HOLD_REUT" hidden="1">"c3871"</definedName>
    <definedName name="IQ_EST_NUM_LOW_INDUSTRY_REC">"c18514"</definedName>
    <definedName name="IQ_EST_NUM_LOW_INDUSTRY_REC_CIQ">"c18508"</definedName>
    <definedName name="IQ_EST_NUM_LOW_PRICE_VOLATILITY">"c18482"</definedName>
    <definedName name="IQ_EST_NUM_LOW_PRICE_VOLATILITY_CIQ">"c18476"</definedName>
    <definedName name="IQ_EST_NUM_LOW_REC" hidden="1">"c5651"</definedName>
    <definedName name="IQ_EST_NUM_LOW_REC_CIQ">"c3703"</definedName>
    <definedName name="IQ_EST_NUM_LOW_REC_REUT" hidden="1">"c3872"</definedName>
    <definedName name="IQ_EST_NUM_LOW_REC_THOM">"c5168"</definedName>
    <definedName name="IQ_EST_NUM_LOWEST_INDUSTRY_REC">"c18515"</definedName>
    <definedName name="IQ_EST_NUM_LOWEST_INDUSTRY_REC_CIQ">"c18509"</definedName>
    <definedName name="IQ_EST_NUM_LOWEST_PRICE_VOLATILITY">"c18483"</definedName>
    <definedName name="IQ_EST_NUM_LOWEST_PRICE_VOLATILITY_CIQ">"c18477"</definedName>
    <definedName name="IQ_EST_NUM_LOWEST_REC" hidden="1">"c5652"</definedName>
    <definedName name="IQ_EST_NUM_LOWEST_REC_CIQ">"c3704"</definedName>
    <definedName name="IQ_EST_NUM_LOWEST_REC_REUT" hidden="1">"c3873"</definedName>
    <definedName name="IQ_EST_NUM_LOWEST_REC_THOM">"c5169"</definedName>
    <definedName name="IQ_EST_NUM_NEUTRAL_INDUSTRY_REC">"c18513"</definedName>
    <definedName name="IQ_EST_NUM_NEUTRAL_INDUSTRY_REC_CIQ">"c18507"</definedName>
    <definedName name="IQ_EST_NUM_NEUTRAL_PRICE_VOLATILITY">"c18481"</definedName>
    <definedName name="IQ_EST_NUM_NEUTRAL_PRICE_VOLATILITY_CIQ">"c18475"</definedName>
    <definedName name="IQ_EST_NUM_NEUTRAL_REC" hidden="1">"c5650"</definedName>
    <definedName name="IQ_EST_NUM_NEUTRAL_REC_CIQ">"c3702"</definedName>
    <definedName name="IQ_EST_NUM_NEUTRAL_REC_REUT" hidden="1">"c3871"</definedName>
    <definedName name="IQ_EST_NUM_NEUTRAL_REC_THOM">"c5167"</definedName>
    <definedName name="IQ_EST_NUM_NO_OPINION" hidden="1">"c1758"</definedName>
    <definedName name="IQ_EST_NUM_NO_OPINION_CIQ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>"c12017"</definedName>
    <definedName name="IQ_EST_OPER_INC_DIFF_REUT" hidden="1">"c5415"</definedName>
    <definedName name="IQ_EST_OPER_INC_DIFF_THOM">"c5194"</definedName>
    <definedName name="IQ_EST_OPER_INC_SURPRISE_PERCENT" hidden="1">"c1878"</definedName>
    <definedName name="IQ_EST_OPER_INC_SURPRISE_PERCENT_CIQ">"c12018"</definedName>
    <definedName name="IQ_EST_OPER_INC_SURPRISE_PERCENT_REUT" hidden="1">"c5416"</definedName>
    <definedName name="IQ_EST_OPER_INC_SURPRISE_PERCENT_THOM">"c5195"</definedName>
    <definedName name="IQ_EST_PERIOD_ID">"c13923"</definedName>
    <definedName name="IQ_EST_PRE_TAX_DIFF" hidden="1">"c1879"</definedName>
    <definedName name="IQ_EST_PRE_TAX_DIFF_CIQ">"c4749"</definedName>
    <definedName name="IQ_EST_PRE_TAX_DIFF_REUT" hidden="1">"c5417"</definedName>
    <definedName name="IQ_EST_PRE_TAX_DIFF_THOM">"c5196"</definedName>
    <definedName name="IQ_EST_PRE_TAX_GW_DIFF" hidden="1">"c1881"</definedName>
    <definedName name="IQ_EST_PRE_TAX_GW_DIFF_CIQ">"c4751"</definedName>
    <definedName name="IQ_EST_PRE_TAX_GW_DIFF_REUT" hidden="1">"c5419"</definedName>
    <definedName name="IQ_EST_PRE_TAX_GW_SURPRISE_PERCENT" hidden="1">"c1882"</definedName>
    <definedName name="IQ_EST_PRE_TAX_GW_SURPRISE_PERCENT_CIQ">"c4752"</definedName>
    <definedName name="IQ_EST_PRE_TAX_GW_SURPRISE_PERCENT_REUT" hidden="1">"c5420"</definedName>
    <definedName name="IQ_EST_PRE_TAX_REPORT_DIFF" hidden="1">"c1883"</definedName>
    <definedName name="IQ_EST_PRE_TAX_REPORT_DIFF_CIQ">"c4753"</definedName>
    <definedName name="IQ_EST_PRE_TAX_REPORT_DIFF_REUT" hidden="1">"c5421"</definedName>
    <definedName name="IQ_EST_PRE_TAX_REPORT_SURPRISE_PERCENT" hidden="1">"c1884"</definedName>
    <definedName name="IQ_EST_PRE_TAX_REPORT_SURPRISE_PERCENT_CIQ">"c4754"</definedName>
    <definedName name="IQ_EST_PRE_TAX_REPORT_SURPRISE_PERCENT_REUT" hidden="1">"c5422"</definedName>
    <definedName name="IQ_EST_PRE_TAX_SURPRISE_PERCENT" hidden="1">"c1880"</definedName>
    <definedName name="IQ_EST_PRE_TAX_SURPRISE_PERCENT_CIQ">"c4750"</definedName>
    <definedName name="IQ_EST_PRE_TAX_SURPRISE_PERCENT_REUT" hidden="1">"c5418"</definedName>
    <definedName name="IQ_EST_PRE_TAX_SURPRISE_PERCENT_THOM">"c5197"</definedName>
    <definedName name="IQ_EST_RECURRING_PROFIT_SHARE_DIFF" hidden="1">"c4505"</definedName>
    <definedName name="IQ_EST_RECURRING_PROFIT_SHARE_DIFF_CIQ">"c5043"</definedName>
    <definedName name="IQ_EST_RECURRING_PROFIT_SHARE_DIFF_CIQ_COL">"c11690"</definedName>
    <definedName name="IQ_EST_RECURRING_PROFIT_SHARE_SURPRISE_PERCENT" hidden="1">"c4515"</definedName>
    <definedName name="IQ_EST_RECURRING_PROFIT_SHARE_SURPRISE_PERCENT_CIQ">"c5053"</definedName>
    <definedName name="IQ_EST_RECURRING_PROFIT_SHARE_SURPRISE_PERCENT_CIQ_COL">"c11700"</definedName>
    <definedName name="IQ_EST_REV_DIFF" hidden="1">"c1865"</definedName>
    <definedName name="IQ_EST_REV_DIFF_CIQ">"c3717"</definedName>
    <definedName name="IQ_EST_REV_DIFF_REUT" hidden="1">"c3886"</definedName>
    <definedName name="IQ_EST_REV_DIFF_THOM">"c5182"</definedName>
    <definedName name="IQ_EST_REV_GROWTH_1YR" hidden="1">"c1638"</definedName>
    <definedName name="IQ_EST_REV_GROWTH_1YR_CIQ">"c3691"</definedName>
    <definedName name="IQ_EST_REV_GROWTH_1YR_REUT" hidden="1">"c3860"</definedName>
    <definedName name="IQ_EST_REV_GROWTH_1YR_THOM">"c5157"</definedName>
    <definedName name="IQ_EST_REV_GROWTH_2YR" hidden="1">"c1639"</definedName>
    <definedName name="IQ_EST_REV_GROWTH_2YR_CIQ">"c3692"</definedName>
    <definedName name="IQ_EST_REV_GROWTH_2YR_REUT" hidden="1">"c3861"</definedName>
    <definedName name="IQ_EST_REV_GROWTH_2YR_THOM">"c5158"</definedName>
    <definedName name="IQ_EST_REV_GROWTH_Q_1YR" hidden="1">"c1640"</definedName>
    <definedName name="IQ_EST_REV_GROWTH_Q_1YR_CIQ">"c3693"</definedName>
    <definedName name="IQ_EST_REV_GROWTH_Q_1YR_REUT" hidden="1">"c3862"</definedName>
    <definedName name="IQ_EST_REV_GROWTH_Q_1YR_THOM">"c5159"</definedName>
    <definedName name="IQ_EST_REV_SEQ_GROWTH_Q" hidden="1">"c1765"</definedName>
    <definedName name="IQ_EST_REV_SEQ_GROWTH_Q_CIQ">"c3694"</definedName>
    <definedName name="IQ_EST_REV_SEQ_GROWTH_Q_REUT" hidden="1">"c3863"</definedName>
    <definedName name="IQ_EST_REV_SEQ_GROWTH_Q_THOM">"c5160"</definedName>
    <definedName name="IQ_EST_REV_SURPRISE_PERCENT" hidden="1">"c1866"</definedName>
    <definedName name="IQ_EST_REV_SURPRISE_PERCENT_CIQ">"c3718"</definedName>
    <definedName name="IQ_EST_REV_SURPRISE_PERCENT_REUT" hidden="1">"c3887"</definedName>
    <definedName name="IQ_EST_REV_SURPRISE_PERCENT_THOM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>"c19167"</definedName>
    <definedName name="IQ_EVENT_ADVISORS">"c19147"</definedName>
    <definedName name="IQ_EVENT_AGENDA">"c19168"</definedName>
    <definedName name="IQ_EVENT_CALL_DESCRIPTION">"c19154"</definedName>
    <definedName name="IQ_EVENT_CONTACT">"c19160"</definedName>
    <definedName name="IQ_EVENT_DATE">"c13819"</definedName>
    <definedName name="IQ_EVENT_EMAIL">"c19162"</definedName>
    <definedName name="IQ_EVENT_ID">"c13818"</definedName>
    <definedName name="IQ_EVENT_LIVE_AUDIO_DETAILS_WEBCAST_URL">"c19153"</definedName>
    <definedName name="IQ_EVENT_LIVE_OTHER_PASSCODE">"c19152"</definedName>
    <definedName name="IQ_EVENT_LIVE_OTHER_PHONE_NUMBER">"c19151"</definedName>
    <definedName name="IQ_EVENT_LIVE_PASSCODE">"c19150"</definedName>
    <definedName name="IQ_EVENT_LIVE_PHONE_NUMBER">"c19149"</definedName>
    <definedName name="IQ_EVENT_MARKETINDICATOR">"c19166"</definedName>
    <definedName name="IQ_EVENT_OTHER_CONTACT">"c19163"</definedName>
    <definedName name="IQ_EVENT_OTHER_CONTACT_EMAIL">"c19165"</definedName>
    <definedName name="IQ_EVENT_OTHER_CONTACT_PHONE">"c19164"</definedName>
    <definedName name="IQ_EVENT_PHONE">"c19161"</definedName>
    <definedName name="IQ_EVENT_REPLAY_AUDIO_DETAILS_WEBCAST_URL">"c19159"</definedName>
    <definedName name="IQ_EVENT_REPLAY_BEGINS">"c19157"</definedName>
    <definedName name="IQ_EVENT_REPLAY_ENDS">"c19158"</definedName>
    <definedName name="IQ_EVENT_REPLAY_PASSCODE">"c19156"</definedName>
    <definedName name="IQ_EVENT_REPLAY_PHONE_NUMBER">"c19155"</definedName>
    <definedName name="IQ_EVENT_SITUATION">"c19148"</definedName>
    <definedName name="IQ_EVENT_SOURCE">"c19146"</definedName>
    <definedName name="IQ_EVENT_TIME">"c13820"</definedName>
    <definedName name="IQ_EVENT_TYPE">"c13821"</definedName>
    <definedName name="IQ_EXCEL_DATA_METHOD">"c16229"</definedName>
    <definedName name="IQ_EXCESS_ALLOWANCE_LL_LOSSES_THRIFT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>"c16064"</definedName>
    <definedName name="IQ_EXP_RETURN_PENSION_DOMESTIC" hidden="1">"c407"</definedName>
    <definedName name="IQ_EXP_RETURN_PENSION_FOREIGN" hidden="1">"c408"</definedName>
    <definedName name="IQ_EXPENSE_CODE_">"CDT"</definedName>
    <definedName name="IQ_EXPENSE_REIMBURSEMENTS">"c16020"</definedName>
    <definedName name="IQ_EXPENSES_AP" hidden="1">"c8875"</definedName>
    <definedName name="IQ_EXPENSES_AP_ABS" hidden="1">"c8894"</definedName>
    <definedName name="IQ_EXPENSES_FIXED_ASSETS_FFIEC">"c13024"</definedName>
    <definedName name="IQ_EXPENSES_NAME_AP" hidden="1">"c8913"</definedName>
    <definedName name="IQ_EXPENSES_NAME_AP_ABS" hidden="1">"c8932"</definedName>
    <definedName name="IQ_EXPIRATION_DATE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>"c20650"</definedName>
    <definedName name="IQ_EXPORTS_APR_FC_UNUSED">"c8401"</definedName>
    <definedName name="IQ_EXPORTS_APR_FC_UNUSED_UNUSED_UNUSED" hidden="1">"c8401"</definedName>
    <definedName name="IQ_EXPORTS_APR_UNUSED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>"c8512"</definedName>
    <definedName name="IQ_EXPORTS_GOODS_REAL_SAAR_APR_FC_UNUSED_UNUSED_UNUSED" hidden="1">"c8512"</definedName>
    <definedName name="IQ_EXPORTS_GOODS_REAL_SAAR_APR_UNUSED">"c7632"</definedName>
    <definedName name="IQ_EXPORTS_GOODS_REAL_SAAR_APR_UNUSED_UNUSED_UNUSED" hidden="1">"c7632"</definedName>
    <definedName name="IQ_EXPORTS_GOODS_REAL_SAAR_FC_UNUSED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>"c8072"</definedName>
    <definedName name="IQ_EXPORTS_GOODS_REAL_SAAR_POP_FC_UNUSED_UNUSED_UNUSED" hidden="1">"c8072"</definedName>
    <definedName name="IQ_EXPORTS_GOODS_REAL_SAAR_POP_UNUSED">"c7192"</definedName>
    <definedName name="IQ_EXPORTS_GOODS_REAL_SAAR_POP_UNUSED_UNUSED_UNUSED" hidden="1">"c7192"</definedName>
    <definedName name="IQ_EXPORTS_GOODS_REAL_SAAR_UNUSED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>"c8292"</definedName>
    <definedName name="IQ_EXPORTS_GOODS_REAL_SAAR_YOY_FC_UNUSED_UNUSED_UNUSED" hidden="1">"c8292"</definedName>
    <definedName name="IQ_EXPORTS_GOODS_REAL_SAAR_YOY_UNUSED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>"c7961"</definedName>
    <definedName name="IQ_EXPORTS_POP_FC_UNUSED_UNUSED_UNUSED" hidden="1">"c7961"</definedName>
    <definedName name="IQ_EXPORTS_POP_UNUSED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>"c8516"</definedName>
    <definedName name="IQ_EXPORTS_SERVICES_REAL_SAAR_APR_FC_UNUSED_UNUSED_UNUSED" hidden="1">"c8516"</definedName>
    <definedName name="IQ_EXPORTS_SERVICES_REAL_SAAR_APR_UNUSED">"c7636"</definedName>
    <definedName name="IQ_EXPORTS_SERVICES_REAL_SAAR_APR_UNUSED_UNUSED_UNUSED" hidden="1">"c7636"</definedName>
    <definedName name="IQ_EXPORTS_SERVICES_REAL_SAAR_FC_UNUSED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>"c8076"</definedName>
    <definedName name="IQ_EXPORTS_SERVICES_REAL_SAAR_POP_FC_UNUSED_UNUSED_UNUSED" hidden="1">"c8076"</definedName>
    <definedName name="IQ_EXPORTS_SERVICES_REAL_SAAR_POP_UNUSED">"c7196"</definedName>
    <definedName name="IQ_EXPORTS_SERVICES_REAL_SAAR_POP_UNUSED_UNUSED_UNUSED" hidden="1">"c7196"</definedName>
    <definedName name="IQ_EXPORTS_SERVICES_REAL_SAAR_UNUSED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>"c8296"</definedName>
    <definedName name="IQ_EXPORTS_SERVICES_REAL_SAAR_YOY_FC_UNUSED_UNUSED_UNUSED" hidden="1">"c8296"</definedName>
    <definedName name="IQ_EXPORTS_SERVICES_REAL_SAAR_YOY_UNUSED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>"c8181"</definedName>
    <definedName name="IQ_EXPORTS_YOY_FC_UNUSED_UNUSED_UNUSED" hidden="1">"c8181"</definedName>
    <definedName name="IQ_EXPORTS_YOY_UNUSED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CM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 hidden="1">"c6586"</definedName>
    <definedName name="IQ_EXTRAORDINARY_ITEMS_AVG_ASSETS_THRIFT">"c25659"</definedName>
    <definedName name="IQ_EXTRAORDINARY_ITEMS_FFIEC">"c13033"</definedName>
    <definedName name="IQ_EXTRAORDINARY_ITEMS_THRIFT">"c24797"</definedName>
    <definedName name="IQ_FAD" hidden="1">"c8757"</definedName>
    <definedName name="IQ_FAD_PAYOUT_RATIO" hidden="1">"c8872"</definedName>
    <definedName name="IQ_FAIR_VALUE_CHANGE_INCL_EARNINGS">"c13849"</definedName>
    <definedName name="IQ_FAIR_VALUE_DEBT">"c16007"</definedName>
    <definedName name="IQ_FAIR_VALUE_FDIC" hidden="1">"c6427"</definedName>
    <definedName name="IQ_FAIR_VALUE_FIN_INSTRUMENTS_NAV">"c16002"</definedName>
    <definedName name="IQ_FAIR_VALUE_FIN_INSTRUMENTS_NNAV">"c16006"</definedName>
    <definedName name="IQ_FAIR_VALUE_TRADING_PROP">"c16001"</definedName>
    <definedName name="IQ_FARM_LOANS_NET_FDIC" hidden="1">"c6316"</definedName>
    <definedName name="IQ_FARM_LOANS_TOT_LOANS_FFIEC">"c13870"</definedName>
    <definedName name="IQ_FARM_LOANS_TOTAL_LOANS_FOREIGN_FDIC" hidden="1">"c6450"</definedName>
    <definedName name="IQ_FARMLAND_DOM_FFIEC">"c15268"</definedName>
    <definedName name="IQ_FARMLAND_DOM_LOSS_SHARING_FFIEC">"c27208"</definedName>
    <definedName name="IQ_FARMLAND_LOANS_FDIC" hidden="1">"c6314"</definedName>
    <definedName name="IQ_FCF_ACT_OR_EST">"c18270"</definedName>
    <definedName name="IQ_FCF_ACT_OR_EST_CIQ">"c18276"</definedName>
    <definedName name="IQ_FCF_EST">"c18118"</definedName>
    <definedName name="IQ_FCF_EST_CIQ">"c18186"</definedName>
    <definedName name="IQ_FCF_EST_NOTE">"c18239"</definedName>
    <definedName name="IQ_FCF_EST_NOTE_CIQ">"c18246"</definedName>
    <definedName name="IQ_FCF_GUIDANCE">"c18415"</definedName>
    <definedName name="IQ_FCF_HIGH_EST">"c18138"</definedName>
    <definedName name="IQ_FCF_HIGH_EST_CIQ">"c18200"</definedName>
    <definedName name="IQ_FCF_HIGH_GUIDANCE">"c18416"</definedName>
    <definedName name="IQ_FCF_LOW_EST">"c18148"</definedName>
    <definedName name="IQ_FCF_LOW_EST_CIQ">"c18207"</definedName>
    <definedName name="IQ_FCF_LOW_GUIDANCE">"c18417"</definedName>
    <definedName name="IQ_FCF_MEDIAN_EST">"c18128"</definedName>
    <definedName name="IQ_FCF_MEDIAN_EST_CIQ">"c18193"</definedName>
    <definedName name="IQ_FCF_NUM_EST">"c18168"</definedName>
    <definedName name="IQ_FCF_NUM_EST_CIQ">"c18221"</definedName>
    <definedName name="IQ_FCF_STDDEV_EST">"c18158"</definedName>
    <definedName name="IQ_FCF_STDDEV_EST_CIQ">"c18214"</definedName>
    <definedName name="IQ_FDI_INFLOWS">"c20651"</definedName>
    <definedName name="IQ_FDI_NET">"c20652"</definedName>
    <definedName name="IQ_FDI_OUTFLOWS">"c20653"</definedName>
    <definedName name="IQ_FDIC" hidden="1">"c417"</definedName>
    <definedName name="IQ_FDIC_CERT_NUMBER_FFIEC">"c20507"</definedName>
    <definedName name="IQ_FDIC_DEPOSIT_INSURANCE_FFIEC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>"c15489"</definedName>
    <definedName name="IQ_FED_FUND_PURCHASED_SEC_SOLD_REPURCHASE_THRIFT">"c24901"</definedName>
    <definedName name="IQ_FED_FUND_SOLD_SEC_PURCHASED_RESELL_FFIEC">"c15488"</definedName>
    <definedName name="IQ_FED_FUND_SOLD_SEC_PURCHASED_RESELL_THRIFT">"c24821"</definedName>
    <definedName name="IQ_FED_FUNDS_AVAIL">"c2523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 hidden="1">"c6343"</definedName>
    <definedName name="IQ_FED_FUNDS_PURCHASED_QUARTERLY_AVG_FFIEC">"c13090"</definedName>
    <definedName name="IQ_FED_FUNDS_PURCHASED_REPOS_TOTAL_ASSETS_THRIFT">"c25702"</definedName>
    <definedName name="IQ_FED_FUNDS_SOLD_DOM_FFIEC">"c12806"</definedName>
    <definedName name="IQ_FED_FUNDS_SOLD_FDIC" hidden="1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ERAL_FUNDS_PURCHASED_SEC_SOLD_UNDER_AGREEMENTS_REPURCHASE_AMOUNTS_NETTED_THRIFT">"c25528"</definedName>
    <definedName name="IQ_FEDERAL_FUNDS_PURCHASED_SEC_SOLD_UNDER_AGREEMENTS_REPURCHASE_LEVEL_1_THRIFT">"c25524"</definedName>
    <definedName name="IQ_FEDERAL_FUNDS_PURCHASED_SEC_SOLD_UNDER_AGREEMENTS_REPURCHASE_LEVEL_2_THRIFT">"c25525"</definedName>
    <definedName name="IQ_FEDERAL_FUNDS_PURCHASED_SEC_SOLD_UNDER_AGREEMENTS_REPURCHASE_LEVEL_3_THRIFT">"c25526"</definedName>
    <definedName name="IQ_FEDERAL_FUNDS_PURCHASED_SEC_SOLD_UNDER_AGREEMENTS_REPURCHASE_TOTAL_AFTER_NETTING_THRIFT">"c25529"</definedName>
    <definedName name="IQ_FEDERAL_FUNDS_PURCHASED_SEC_SOLD_UNDER_AGREEMENTS_REPURCHASE_TOTAL_BEFORE_NETTING_THRIFT">"c25527"</definedName>
    <definedName name="IQ_FEDERAL_FUNDS_SOLD_SEC_PURCHASED_UNDER_AGREEMENTS_RESELL_AMOUNTS_NETTED_THRIFT">"c25480"</definedName>
    <definedName name="IQ_FEDERAL_FUNDS_SOLD_SEC_PURCHASED_UNDER_AGREEMENTS_RESELL_LEVEL_1_THRIFT">"c25476"</definedName>
    <definedName name="IQ_FEDERAL_FUNDS_SOLD_SEC_PURCHASED_UNDER_AGREEMENTS_RESELL_LEVEL_2_THRIFT">"c25477"</definedName>
    <definedName name="IQ_FEDERAL_FUNDS_SOLD_SEC_PURCHASED_UNDER_AGREEMENTS_RESELL_LEVEL_3_THRIFT">"c25478"</definedName>
    <definedName name="IQ_FEDERAL_FUNDS_SOLD_SEC_PURCHASED_UNDER_AGREEMENTS_RESELL_TOTAL_AFTER_NETTING_THRIFT">"c25481"</definedName>
    <definedName name="IQ_FEDERAL_FUNDS_SOLD_SEC_PURCHASED_UNDER_AGREEMENTS_RESELL_TOTAL_BEFORE_NETTING_THRIFT">"c25479"</definedName>
    <definedName name="IQ_FEDERAL_INC_TAXES_THRIFT">"c24816"</definedName>
    <definedName name="IQ_FEDFUNDS_PURCHASED_RELATED">"c19132"</definedName>
    <definedName name="IQ_FEDFUNDS_SOLD" hidden="1">"c2256"</definedName>
    <definedName name="IQ_FEDFUNDS_SOLD_RELATED">"c19130"</definedName>
    <definedName name="IQ_FEE_INCOME_COMM_LOANS_THRIFT">"c24751"</definedName>
    <definedName name="IQ_FEE_INCOME_CONSUMER_LOANS_THRIFT">"c24752"</definedName>
    <definedName name="IQ_FEE_INCOME_MORTGAGE_LOANS_THRIFT">"c24750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>"c11607"</definedName>
    <definedName name="IQ_FFO_ADJ_EST" hidden="1">"c4434"</definedName>
    <definedName name="IQ_FFO_ADJ_EST_CIQ">"c4959"</definedName>
    <definedName name="IQ_FFO_ADJ_GUIDANCE" hidden="1">"c4436"</definedName>
    <definedName name="IQ_FFO_ADJ_GUIDANCE_CIQ">"c4961"</definedName>
    <definedName name="IQ_FFO_ADJ_GUIDANCE_CIQ_COL">"c11608"</definedName>
    <definedName name="IQ_FFO_ADJ_HIGH_EST" hidden="1">"c4437"</definedName>
    <definedName name="IQ_FFO_ADJ_HIGH_EST_CIQ">"c4962"</definedName>
    <definedName name="IQ_FFO_ADJ_HIGH_GUIDANCE" hidden="1">"c4202"</definedName>
    <definedName name="IQ_FFO_ADJ_HIGH_GUIDANCE_CIQ">"c4614"</definedName>
    <definedName name="IQ_FFO_ADJ_HIGH_GUIDANCE_CIQ_COL">"c11263"</definedName>
    <definedName name="IQ_FFO_ADJ_LOW_EST" hidden="1">"c4438"</definedName>
    <definedName name="IQ_FFO_ADJ_LOW_EST_CIQ">"c4963"</definedName>
    <definedName name="IQ_FFO_ADJ_LOW_GUIDANCE" hidden="1">"c4242"</definedName>
    <definedName name="IQ_FFO_ADJ_LOW_GUIDANCE_CIQ">"c4654"</definedName>
    <definedName name="IQ_FFO_ADJ_LOW_GUIDANCE_CIQ_COL">"c11303"</definedName>
    <definedName name="IQ_FFO_ADJ_MEDIAN_EST" hidden="1">"c4439"</definedName>
    <definedName name="IQ_FFO_ADJ_MEDIAN_EST_CIQ">"c4964"</definedName>
    <definedName name="IQ_FFO_ADJ_NUM_EST" hidden="1">"c4440"</definedName>
    <definedName name="IQ_FFO_ADJ_NUM_EST_CIQ">"c4965"</definedName>
    <definedName name="IQ_FFO_ADJ_REIT_EST">"c26918"</definedName>
    <definedName name="IQ_FFO_ADJ_REIT_EST_CIQ">"c4959"</definedName>
    <definedName name="IQ_FFO_ADJ_REIT_EST_DOWN_2MONTH_CIQ">"c24662"</definedName>
    <definedName name="IQ_FFO_ADJ_REIT_EST_DOWN_3MONTH_CIQ">"c24666"</definedName>
    <definedName name="IQ_FFO_ADJ_REIT_EST_DOWN_MONTH_CIQ">"c24658"</definedName>
    <definedName name="IQ_FFO_ADJ_REIT_EST_NOTE_CIQ">"c24649"</definedName>
    <definedName name="IQ_FFO_ADJ_REIT_EST_NUM_ANALYSTS_2MONTH_CIQ">"c24660"</definedName>
    <definedName name="IQ_FFO_ADJ_REIT_EST_NUM_ANALYSTS_3MONTH_CIQ">"c24664"</definedName>
    <definedName name="IQ_FFO_ADJ_REIT_EST_NUM_ANALYSTS_MONTH_CIQ">"c24656"</definedName>
    <definedName name="IQ_FFO_ADJ_REIT_EST_TOTAL_REVISED_2MONTH_CIQ">"c24663"</definedName>
    <definedName name="IQ_FFO_ADJ_REIT_EST_TOTAL_REVISED_3MONTH_CIQ">"c24667"</definedName>
    <definedName name="IQ_FFO_ADJ_REIT_EST_TOTAL_REVISED_MONTH_CIQ">"c24659"</definedName>
    <definedName name="IQ_FFO_ADJ_REIT_EST_UP_2MONTH_CIQ">"c24661"</definedName>
    <definedName name="IQ_FFO_ADJ_REIT_EST_UP_3MONTH_CIQ">"c24665"</definedName>
    <definedName name="IQ_FFO_ADJ_REIT_EST_UP_MONTH_CIQ">"c24657"</definedName>
    <definedName name="IQ_FFO_ADJ_REIT_HIGH_EST">"c26919"</definedName>
    <definedName name="IQ_FFO_ADJ_REIT_HIGH_EST_CIQ">"c4962"</definedName>
    <definedName name="IQ_FFO_ADJ_REIT_LOW_EST">"c26920"</definedName>
    <definedName name="IQ_FFO_ADJ_REIT_LOW_EST_CIQ">"c4963"</definedName>
    <definedName name="IQ_FFO_ADJ_REIT_MEDIAN_EST">"c26921"</definedName>
    <definedName name="IQ_FFO_ADJ_REIT_MEDIAN_EST_CIQ">"c4964"</definedName>
    <definedName name="IQ_FFO_ADJ_REIT_NUM_EST">"c26922"</definedName>
    <definedName name="IQ_FFO_ADJ_REIT_NUM_EST_CIQ">"c4965"</definedName>
    <definedName name="IQ_FFO_ADJ_REIT_STDDEV_EST">"c26923"</definedName>
    <definedName name="IQ_FFO_ADJ_REIT_STDDEV_EST_CIQ">"c4966"</definedName>
    <definedName name="IQ_FFO_ADJ_STDDEV_EST" hidden="1">"c4441"</definedName>
    <definedName name="IQ_FFO_ADJ_STDDEV_EST_CIQ">"c4966"</definedName>
    <definedName name="IQ_FFO_DILUTED">"c16186"</definedName>
    <definedName name="IQ_FFO_EST" hidden="1">"c418"</definedName>
    <definedName name="IQ_FFO_EST_CIQ">"c4970"</definedName>
    <definedName name="IQ_FFO_EST_CIQ_COL">"c11617"</definedName>
    <definedName name="IQ_FFO_EST_DET_EST">"c12059"</definedName>
    <definedName name="IQ_FFO_EST_DET_EST_CURRENCY">"c12466"</definedName>
    <definedName name="IQ_FFO_EST_DET_EST_CURRENCY_THOM">"c12487"</definedName>
    <definedName name="IQ_FFO_EST_DET_EST_DATE">"c12212"</definedName>
    <definedName name="IQ_FFO_EST_DET_EST_DATE_THOM">"c12238"</definedName>
    <definedName name="IQ_FFO_EST_DET_EST_INCL">"c12349"</definedName>
    <definedName name="IQ_FFO_EST_DET_EST_INCL_THOM">"c12370"</definedName>
    <definedName name="IQ_FFO_EST_DET_EST_ORIGIN">"c12722"</definedName>
    <definedName name="IQ_FFO_EST_DET_EST_ORIGIN_THOM">"c12608"</definedName>
    <definedName name="IQ_FFO_EST_DET_EST_THOM">"c12088"</definedName>
    <definedName name="IQ_FFO_EST_REUT" hidden="1">"c3837"</definedName>
    <definedName name="IQ_FFO_EST_THOM">"c3999"</definedName>
    <definedName name="IQ_FFO_GUIDANCE" hidden="1">"c4443"</definedName>
    <definedName name="IQ_FFO_GUIDANCE_CIQ">"c4968"</definedName>
    <definedName name="IQ_FFO_GUIDANCE_CIQ_COL">"c11615"</definedName>
    <definedName name="IQ_FFO_HIGH_EST" hidden="1">"c419"</definedName>
    <definedName name="IQ_FFO_HIGH_EST_CIQ">"c4977"</definedName>
    <definedName name="IQ_FFO_HIGH_EST_CIQ_COL">"c11624"</definedName>
    <definedName name="IQ_FFO_HIGH_EST_REUT" hidden="1">"c3839"</definedName>
    <definedName name="IQ_FFO_HIGH_EST_THOM">"c4001"</definedName>
    <definedName name="IQ_FFO_HIGH_GUIDANCE" hidden="1">"c4184"</definedName>
    <definedName name="IQ_FFO_HIGH_GUIDANCE_CIQ">"c4596"</definedName>
    <definedName name="IQ_FFO_HIGH_GUIDANCE_CIQ_COL">"c11245"</definedName>
    <definedName name="IQ_FFO_LOW_EST" hidden="1">"c420"</definedName>
    <definedName name="IQ_FFO_LOW_EST_CIQ">"c4978"</definedName>
    <definedName name="IQ_FFO_LOW_EST_CIQ_COL">"c11625"</definedName>
    <definedName name="IQ_FFO_LOW_EST_REUT" hidden="1">"c3840"</definedName>
    <definedName name="IQ_FFO_LOW_EST_THOM">"c4002"</definedName>
    <definedName name="IQ_FFO_LOW_GUIDANCE" hidden="1">"c4224"</definedName>
    <definedName name="IQ_FFO_LOW_GUIDANCE_CIQ">"c4636"</definedName>
    <definedName name="IQ_FFO_LOW_GUIDANCE_CIQ_COL">"c11285"</definedName>
    <definedName name="IQ_FFO_MEDIAN_EST" hidden="1">"c1665"</definedName>
    <definedName name="IQ_FFO_MEDIAN_EST_CIQ">"c4979"</definedName>
    <definedName name="IQ_FFO_MEDIAN_EST_CIQ_COL">"c11626"</definedName>
    <definedName name="IQ_FFO_MEDIAN_EST_REUT" hidden="1">"c3838"</definedName>
    <definedName name="IQ_FFO_MEDIAN_EST_THOM">"c4000"</definedName>
    <definedName name="IQ_FFO_NUM_EST" hidden="1">"c421"</definedName>
    <definedName name="IQ_FFO_NUM_EST_CIQ">"c4980"</definedName>
    <definedName name="IQ_FFO_NUM_EST_CIQ_COL">"c11627"</definedName>
    <definedName name="IQ_FFO_NUM_EST_REUT" hidden="1">"c3841"</definedName>
    <definedName name="IQ_FFO_NUM_EST_THOM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REIT_EST">"c26924"</definedName>
    <definedName name="IQ_FFO_REIT_EST_CIQ">"c4970"</definedName>
    <definedName name="IQ_FFO_REIT_EST_DOWN_2MONTH_CIQ">"c24643"</definedName>
    <definedName name="IQ_FFO_REIT_EST_DOWN_3MONTH_CIQ">"c24647"</definedName>
    <definedName name="IQ_FFO_REIT_EST_DOWN_MONTH_CIQ">"c24639"</definedName>
    <definedName name="IQ_FFO_REIT_EST_NOTE_CIQ">"c24630"</definedName>
    <definedName name="IQ_FFO_REIT_EST_NUM_ANALYSTS_2MONTH_CIQ">"c24641"</definedName>
    <definedName name="IQ_FFO_REIT_EST_NUM_ANALYSTS_3MONTH_CIQ">"c24645"</definedName>
    <definedName name="IQ_FFO_REIT_EST_NUM_ANALYSTS_MONTH_CIQ">"c24637"</definedName>
    <definedName name="IQ_FFO_REIT_EST_TOTAL_REVISED_2MONTH_CIQ">"c24644"</definedName>
    <definedName name="IQ_FFO_REIT_EST_TOTAL_REVISED_3MONTH_CIQ">"c24648"</definedName>
    <definedName name="IQ_FFO_REIT_EST_TOTAL_REVISED_MONTH_CIQ">"c24640"</definedName>
    <definedName name="IQ_FFO_REIT_EST_UP_2MONTH_CIQ">"c24642"</definedName>
    <definedName name="IQ_FFO_REIT_EST_UP_3MONTH_CIQ">"c24646"</definedName>
    <definedName name="IQ_FFO_REIT_EST_UP_MONTH_CIQ">"c24638"</definedName>
    <definedName name="IQ_FFO_REIT_HIGH_EST">"c26925"</definedName>
    <definedName name="IQ_FFO_REIT_HIGH_EST_CIQ">"c4977"</definedName>
    <definedName name="IQ_FFO_REIT_LOW_EST">"c26926"</definedName>
    <definedName name="IQ_FFO_REIT_LOW_EST_CIQ">"c4978"</definedName>
    <definedName name="IQ_FFO_REIT_MEDIAN_EST">"c26927"</definedName>
    <definedName name="IQ_FFO_REIT_MEDIAN_EST_CIQ">"c4979"</definedName>
    <definedName name="IQ_FFO_REIT_NUM_EST">"c26928"</definedName>
    <definedName name="IQ_FFO_REIT_NUM_EST_CIQ">"c4980"</definedName>
    <definedName name="IQ_FFO_REIT_STDDEV_EST">"c26929"</definedName>
    <definedName name="IQ_FFO_REIT_STDDEV_EST_CIQ">"c4981"</definedName>
    <definedName name="IQ_FFO_SHARE_ACT_OR_EST" hidden="1">"c4446"</definedName>
    <definedName name="IQ_FFO_SHARE_ACT_OR_EST_CIQ" hidden="1">"c4971"</definedName>
    <definedName name="IQ_FFO_SHARE_ACT_OR_EST_CIQ_COL">"c11618"</definedName>
    <definedName name="IQ_FFO_SHARE_EST" hidden="1">"c4445"</definedName>
    <definedName name="IQ_FFO_SHARE_EST_CIQ">"c3668"</definedName>
    <definedName name="IQ_FFO_SHARE_EST_DET_EST">"c12059"</definedName>
    <definedName name="IQ_FFO_SHARE_EST_DET_EST_CURRENCY">"c12466"</definedName>
    <definedName name="IQ_FFO_SHARE_EST_DET_EST_CURRENCY_THOM">"c12487"</definedName>
    <definedName name="IQ_FFO_SHARE_EST_DET_EST_DATE">"c12212"</definedName>
    <definedName name="IQ_FFO_SHARE_EST_DET_EST_DATE_THOM">"c12238"</definedName>
    <definedName name="IQ_FFO_SHARE_EST_DET_EST_INCL">"c12349"</definedName>
    <definedName name="IQ_FFO_SHARE_EST_DET_EST_INCL_THOM">"c12370"</definedName>
    <definedName name="IQ_FFO_SHARE_EST_DET_EST_ORIGIN">"c12722"</definedName>
    <definedName name="IQ_FFO_SHARE_EST_DET_EST_ORIGIN_THOM">"c12608"</definedName>
    <definedName name="IQ_FFO_SHARE_EST_DET_EST_THOM">"c12088"</definedName>
    <definedName name="IQ_FFO_SHARE_EST_DOWN_2MONTH">"c16585"</definedName>
    <definedName name="IQ_FFO_SHARE_EST_DOWN_2MONTH_CIQ">"c16849"</definedName>
    <definedName name="IQ_FFO_SHARE_EST_DOWN_2MONTH_THOM">"c17401"</definedName>
    <definedName name="IQ_FFO_SHARE_EST_DOWN_3MONTH">"c16589"</definedName>
    <definedName name="IQ_FFO_SHARE_EST_DOWN_3MONTH_CIQ">"c16853"</definedName>
    <definedName name="IQ_FFO_SHARE_EST_DOWN_3MONTH_THOM">"c17405"</definedName>
    <definedName name="IQ_FFO_SHARE_EST_DOWN_MONTH">"c16581"</definedName>
    <definedName name="IQ_FFO_SHARE_EST_DOWN_MONTH_CIQ">"c16845"</definedName>
    <definedName name="IQ_FFO_SHARE_EST_DOWN_MONTH_THOM">"c17397"</definedName>
    <definedName name="IQ_FFO_SHARE_EST_NUM_ANALYSTS_2MONTH">"c16583"</definedName>
    <definedName name="IQ_FFO_SHARE_EST_NUM_ANALYSTS_2MONTH_CIQ">"c16847"</definedName>
    <definedName name="IQ_FFO_SHARE_EST_NUM_ANALYSTS_2MONTH_THOM">"c17399"</definedName>
    <definedName name="IQ_FFO_SHARE_EST_NUM_ANALYSTS_3MONTH">"c16587"</definedName>
    <definedName name="IQ_FFO_SHARE_EST_NUM_ANALYSTS_3MONTH_CIQ">"c16851"</definedName>
    <definedName name="IQ_FFO_SHARE_EST_NUM_ANALYSTS_3MONTH_THOM">"c17403"</definedName>
    <definedName name="IQ_FFO_SHARE_EST_NUM_ANALYSTS_MONTH">"c16579"</definedName>
    <definedName name="IQ_FFO_SHARE_EST_NUM_ANALYSTS_MONTH_CIQ">"c16843"</definedName>
    <definedName name="IQ_FFO_SHARE_EST_NUM_ANALYSTS_MONTH_THOM">"c17395"</definedName>
    <definedName name="IQ_FFO_SHARE_EST_THOM">"c3999"</definedName>
    <definedName name="IQ_FFO_SHARE_EST_TOTAL_REVISED_2MONTH">"c16586"</definedName>
    <definedName name="IQ_FFO_SHARE_EST_TOTAL_REVISED_2MONTH_CIQ">"c16850"</definedName>
    <definedName name="IQ_FFO_SHARE_EST_TOTAL_REVISED_2MONTH_THOM">"c17402"</definedName>
    <definedName name="IQ_FFO_SHARE_EST_TOTAL_REVISED_3MONTH">"c16590"</definedName>
    <definedName name="IQ_FFO_SHARE_EST_TOTAL_REVISED_3MONTH_CIQ">"c16854"</definedName>
    <definedName name="IQ_FFO_SHARE_EST_TOTAL_REVISED_3MONTH_THOM">"c17406"</definedName>
    <definedName name="IQ_FFO_SHARE_EST_TOTAL_REVISED_MONTH">"c16582"</definedName>
    <definedName name="IQ_FFO_SHARE_EST_TOTAL_REVISED_MONTH_CIQ">"c16846"</definedName>
    <definedName name="IQ_FFO_SHARE_EST_TOTAL_REVISED_MONTH_THOM">"c17398"</definedName>
    <definedName name="IQ_FFO_SHARE_EST_UP_2MONTH">"c16584"</definedName>
    <definedName name="IQ_FFO_SHARE_EST_UP_2MONTH_CIQ">"c16848"</definedName>
    <definedName name="IQ_FFO_SHARE_EST_UP_2MONTH_THOM">"c17400"</definedName>
    <definedName name="IQ_FFO_SHARE_EST_UP_3MONTH">"c16588"</definedName>
    <definedName name="IQ_FFO_SHARE_EST_UP_3MONTH_CIQ">"c16852"</definedName>
    <definedName name="IQ_FFO_SHARE_EST_UP_3MONTH_THOM">"c17404"</definedName>
    <definedName name="IQ_FFO_SHARE_EST_UP_MONTH">"c16580"</definedName>
    <definedName name="IQ_FFO_SHARE_EST_UP_MONTH_CIQ">"c16844"</definedName>
    <definedName name="IQ_FFO_SHARE_EST_UP_MONTH_THOM">"c17396"</definedName>
    <definedName name="IQ_FFO_SHARE_GUIDANCE" hidden="1">"c4447"</definedName>
    <definedName name="IQ_FFO_SHARE_GUIDANCE_CIQ">"c4976"</definedName>
    <definedName name="IQ_FFO_SHARE_GUIDANCE_CIQ_COL">"c11623"</definedName>
    <definedName name="IQ_FFO_SHARE_HIGH_EST" hidden="1">"c4448"</definedName>
    <definedName name="IQ_FFO_SHARE_HIGH_EST_CIQ">"c3670"</definedName>
    <definedName name="IQ_FFO_SHARE_HIGH_EST_THOM">"c4001"</definedName>
    <definedName name="IQ_FFO_SHARE_HIGH_GUIDANCE" hidden="1">"c4203"</definedName>
    <definedName name="IQ_FFO_SHARE_HIGH_GUIDANCE_CIQ">"c4615"</definedName>
    <definedName name="IQ_FFO_SHARE_HIGH_GUIDANCE_CIQ_COL">"c11264"</definedName>
    <definedName name="IQ_FFO_SHARE_LOW_EST" hidden="1">"c4449"</definedName>
    <definedName name="IQ_FFO_SHARE_LOW_EST_CIQ">"c3671"</definedName>
    <definedName name="IQ_FFO_SHARE_LOW_EST_THOM">"c4002"</definedName>
    <definedName name="IQ_FFO_SHARE_LOW_GUIDANCE" hidden="1">"c4243"</definedName>
    <definedName name="IQ_FFO_SHARE_LOW_GUIDANCE_CIQ">"c4655"</definedName>
    <definedName name="IQ_FFO_SHARE_LOW_GUIDANCE_CIQ_COL">"c11304"</definedName>
    <definedName name="IQ_FFO_SHARE_MEDIAN_EST" hidden="1">"c4450"</definedName>
    <definedName name="IQ_FFO_SHARE_MEDIAN_EST_CIQ">"c3669"</definedName>
    <definedName name="IQ_FFO_SHARE_MEDIAN_EST_THOM">"c4000"</definedName>
    <definedName name="IQ_FFO_SHARE_NUM_EST" hidden="1">"c4451"</definedName>
    <definedName name="IQ_FFO_SHARE_NUM_EST_CIQ">"c3672"</definedName>
    <definedName name="IQ_FFO_SHARE_NUM_EST_THOM">"c4003"</definedName>
    <definedName name="IQ_FFO_SHARE_SHARE_EST_DET_EST">"c12059"</definedName>
    <definedName name="IQ_FFO_SHARE_SHARE_EST_DET_EST_CURRENCY">"c12466"</definedName>
    <definedName name="IQ_FFO_SHARE_SHARE_EST_DET_EST_CURRENCY_THOM">"c12487"</definedName>
    <definedName name="IQ_FFO_SHARE_SHARE_EST_DET_EST_DATE">"c12212"</definedName>
    <definedName name="IQ_FFO_SHARE_SHARE_EST_DET_EST_DATE_THOM">"c12238"</definedName>
    <definedName name="IQ_FFO_SHARE_SHARE_EST_DET_EST_INCL">"c12349"</definedName>
    <definedName name="IQ_FFO_SHARE_SHARE_EST_DET_EST_INCL_THOM">"c12370"</definedName>
    <definedName name="IQ_FFO_SHARE_SHARE_EST_DET_EST_ORIGIN">"c12722"</definedName>
    <definedName name="IQ_FFO_SHARE_SHARE_EST_DET_EST_ORIGIN_THOM">"c12608"</definedName>
    <definedName name="IQ_FFO_SHARE_SHARE_EST_DET_EST_THOM">"c12088"</definedName>
    <definedName name="IQ_FFO_SHARE_SHARE_EST_THOM">"c3999"</definedName>
    <definedName name="IQ_FFO_SHARE_SHARE_HIGH_EST_THOM">"c4001"</definedName>
    <definedName name="IQ_FFO_SHARE_SHARE_LOW_EST_THOM">"c4002"</definedName>
    <definedName name="IQ_FFO_SHARE_SHARE_MEDIAN_EST_THOM">"c4000"</definedName>
    <definedName name="IQ_FFO_SHARE_SHARE_NUM_EST_THOM">"c4003"</definedName>
    <definedName name="IQ_FFO_SHARE_SHARE_STDDEV_EST_THOM">"c4004"</definedName>
    <definedName name="IQ_FFO_SHARE_STDDEV_EST" hidden="1">"c4452"</definedName>
    <definedName name="IQ_FFO_SHARE_STDDEV_EST_CIQ">"c3673"</definedName>
    <definedName name="IQ_FFO_SHARE_STDDEV_EST_THOM">"c4004"</definedName>
    <definedName name="IQ_FFO_SHARES_BASIC">"c16185"</definedName>
    <definedName name="IQ_FFO_SHARES_DILUTED">"c16187"</definedName>
    <definedName name="IQ_FFO_STDDEV_EST" hidden="1">"c422"</definedName>
    <definedName name="IQ_FFO_STDDEV_EST_CIQ">"c4981"</definedName>
    <definedName name="IQ_FFO_STDDEV_EST_CIQ_COL">"c11628"</definedName>
    <definedName name="IQ_FFO_STDDEV_EST_REUT" hidden="1">"c3842"</definedName>
    <definedName name="IQ_FFO_STDDEV_EST_THOM">"c4004"</definedName>
    <definedName name="IQ_FFO_TOTAL_REVENUE">"c16060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>"c24880"</definedName>
    <definedName name="IQ_FIDUCIARY_ACTIVITIES_FDIC" hidden="1">"c6571"</definedName>
    <definedName name="IQ_FIDUCIARY_ACTIVITIES_INCOME_ADJUSTED_OPERATING_INCOME_THRIFT">"c25689"</definedName>
    <definedName name="IQ_FIDUCIARY_INCOME_OPERATING_INC_FFIEC">"c13383"</definedName>
    <definedName name="IQ_FIDUCIARY_MANAGED_ASSETS_THRIFT">"c25438"</definedName>
    <definedName name="IQ_FIDUCIARY_RELATED_SERVICES_EXP_THRIFT">"c24812"</definedName>
    <definedName name="IQ_FIFETEEN_YEAR_FIXED_AND_FLOATING_RATE_FDIC" hidden="1">"c6423"</definedName>
    <definedName name="IQ_FIFETEEN_YEAR_MORTGAGE_PASS_THROUGHS_FDIC" hidden="1">"c6415"</definedName>
    <definedName name="IQ_FII_12M_RETURN">"c25807"</definedName>
    <definedName name="IQ_FII_3M_RETURN">"c25808"</definedName>
    <definedName name="IQ_FII_6M_RETURN">"c25809"</definedName>
    <definedName name="IQ_FII_AVGBIDSPREAD">"c25820"</definedName>
    <definedName name="IQ_FII_CONVEX">"c25799"</definedName>
    <definedName name="IQ_FII_COUPON">"c25800"</definedName>
    <definedName name="IQ_FII_DAILY_RETURN">"c25810"</definedName>
    <definedName name="IQ_FII_DURTW">"c25802"</definedName>
    <definedName name="IQ_FII_EXCESS_RETURN">"c25819"</definedName>
    <definedName name="IQ_FII_INDEXPRICE">"c25806"</definedName>
    <definedName name="IQ_FII_MATURITY">"c25804"</definedName>
    <definedName name="IQ_FII_MODDUR">"c25801"</definedName>
    <definedName name="IQ_FII_MTD_RETURN_COUPON">"c25813"</definedName>
    <definedName name="IQ_FII_MTD_RETURN_CURRENCY">"c25814"</definedName>
    <definedName name="IQ_FII_MTD_RETURN_PAYDOWN">"c25815"</definedName>
    <definedName name="IQ_FII_MTD_RETURN_PRICE">"c25816"</definedName>
    <definedName name="IQ_FII_MTD_RETURN_TOTAL">"c25812"</definedName>
    <definedName name="IQ_FII_MV">"c25803"</definedName>
    <definedName name="IQ_FII_NUMISSUE">"c25805"</definedName>
    <definedName name="IQ_FII_OAS">"c25798"</definedName>
    <definedName name="IQ_FII_RETURN_INCEPTION">"c25811"</definedName>
    <definedName name="IQ_FII_YTD_RETURN">"c25817"</definedName>
    <definedName name="IQ_FII_YTW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>"c20386"</definedName>
    <definedName name="IQ_FIN_COLLECTION_ID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>"c25788"</definedName>
    <definedName name="IQ_FIN_DIV_MINORITY_INTEREST">"c25790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>"c25860"</definedName>
    <definedName name="IQ_FIN_INSTANCE_ID">"c13921"</definedName>
    <definedName name="IQ_FIN_PERIOD_ID">"c13920"</definedName>
    <definedName name="IQ_FINANCIAL_ASSETS_CARRIED_FV_THROUGH_EARNINGS_THRIFT">"c24931"</definedName>
    <definedName name="IQ_FINANCIAL_ASSETS_HELD_TRADING_PURPOSES_THRIFT">"c24930"</definedName>
    <definedName name="IQ_FINANCIAL_LIABILITIES_CARRIED_FV_THROUGH_EARNINGS_THRIFT">"c24932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>"c20654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>"c11741"</definedName>
    <definedName name="IQ_FISCAL_Q_EST_REUT" hidden="1">"c6798"</definedName>
    <definedName name="IQ_FISCAL_Q_EST_THOM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>"c11742"</definedName>
    <definedName name="IQ_FISCAL_Y_EST_REUT" hidden="1">"c6799"</definedName>
    <definedName name="IQ_FISCAL_Y_EST_THOM">"c6803"</definedName>
    <definedName name="IQ_FISCAL_YEAR_END_THRIFT">"c25020"</definedName>
    <definedName name="IQ_FIVE_PERCENT_CIQID">"c19094"</definedName>
    <definedName name="IQ_FIVE_PERCENT_DERIVATIVES">"c19096"</definedName>
    <definedName name="IQ_FIVE_PERCENT_NAME">"c19093"</definedName>
    <definedName name="IQ_FIVE_PERCENT_OWNER" hidden="1">"c442"</definedName>
    <definedName name="IQ_FIVE_PERCENT_PERCENT">"c19097"</definedName>
    <definedName name="IQ_FIVE_PERCENT_POSITION_DATE">"c19099"</definedName>
    <definedName name="IQ_FIVE_PERCENT_SHARES">"c19095"</definedName>
    <definedName name="IQ_FIVE_PERCENT_VALUE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 hidden="1">"c8410"</definedName>
    <definedName name="IQ_FIXED_INVEST_APR_UNUSED">"c7530"</definedName>
    <definedName name="IQ_FIXED_INVEST_APR_UNUSED_UNUSED_UNUSED" hidden="1">"c7530"</definedName>
    <definedName name="IQ_FIXED_INVEST_FC_UNUSED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>"c7970"</definedName>
    <definedName name="IQ_FIXED_INVEST_POP_FC_UNUSED_UNUSED_UNUSED" hidden="1">"c7970"</definedName>
    <definedName name="IQ_FIXED_INVEST_POP_UNUSED">"c7090"</definedName>
    <definedName name="IQ_FIXED_INVEST_POP_UNUSED_UNUSED_UNUSED" hidden="1">"c7090"</definedName>
    <definedName name="IQ_FIXED_INVEST_REAL_APR_FC_UNUSED">"c8518"</definedName>
    <definedName name="IQ_FIXED_INVEST_REAL_APR_FC_UNUSED_UNUSED_UNUSED" hidden="1">"c8518"</definedName>
    <definedName name="IQ_FIXED_INVEST_REAL_APR_UNUSED">"c7638"</definedName>
    <definedName name="IQ_FIXED_INVEST_REAL_APR_UNUSED_UNUSED_UNUSED" hidden="1">"c7638"</definedName>
    <definedName name="IQ_FIXED_INVEST_REAL_FC_UNUSED">"c7858"</definedName>
    <definedName name="IQ_FIXED_INVEST_REAL_FC_UNUSED_UNUSED_UNUSED" hidden="1">"c7858"</definedName>
    <definedName name="IQ_FIXED_INVEST_REAL_POP_FC_UNUSED">"c8078"</definedName>
    <definedName name="IQ_FIXED_INVEST_REAL_POP_FC_UNUSED_UNUSED_UNUSED" hidden="1">"c8078"</definedName>
    <definedName name="IQ_FIXED_INVEST_REAL_POP_UNUSED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>"c8298"</definedName>
    <definedName name="IQ_FIXED_INVEST_REAL_YOY_FC_UNUSED_UNUSED_UNUSED" hidden="1">"c8298"</definedName>
    <definedName name="IQ_FIXED_INVEST_REAL_YOY_UNUSED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>"c8190"</definedName>
    <definedName name="IQ_FIXED_INVEST_YOY_FC_UNUSED_UNUSED_UNUSED" hidden="1">"c8190"</definedName>
    <definedName name="IQ_FIXED_INVEST_YOY_UNUSED">"c7310"</definedName>
    <definedName name="IQ_FIXED_INVEST_YOY_UNUSED_UNUSED_UNUSED" hidden="1">"c7310"</definedName>
    <definedName name="IQ_FIXED_RATE_DEBT">"c17894"</definedName>
    <definedName name="IQ_FIXED_RATE_DEBT_PCT">"c18008"</definedName>
    <definedName name="IQ_FLOAT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>"c13269"</definedName>
    <definedName name="IQ_FOREIGN_BANKS_DUE_90_FFIEC">"c13295"</definedName>
    <definedName name="IQ_FOREIGN_BANKS_LOAN_CHARG_OFFS_FDIC" hidden="1">"c6645"</definedName>
    <definedName name="IQ_FOREIGN_BANKS_NET_CHARGE_OFFS_FDIC" hidden="1">"c6647"</definedName>
    <definedName name="IQ_FOREIGN_BANKS_NON_ACCRUAL_FFIEC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 hidden="1">"c6549"</definedName>
    <definedName name="IQ_FOREIGN_DEPOSITS_TOT_FFIEC">"c13486"</definedName>
    <definedName name="IQ_FOREIGN_DEPOSITS_TOTAL_DEPOSITS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REIGN_LOANS_TOTAL_LOANS">"c15714"</definedName>
    <definedName name="IQ_FOUNDATION_OVER_TOTAL">"c13769"</definedName>
    <definedName name="IQ_FOUNDATIONS_ENDOWMENT_ACCOUNTS_MANAGED_ASSETS_THRIFT">"c25354"</definedName>
    <definedName name="IQ_FOUNDATIONS_ENDOWMENT_ACCOUNTS_NONMANAGED_ASSETS_THRIFT">"c25375"</definedName>
    <definedName name="IQ_FOUNDATIONS_ENDOWMENT_ACCOUNTS_NUMBER_MANAGED_ACCOUNTS_THRIFT">"c25365"</definedName>
    <definedName name="IQ_FOUNDATIONS_ENDOWMENT_ACCOUNTS_NUMBER_NONMANAGED_ACCOUNTS_THRIFT">"c25387"</definedName>
    <definedName name="IQ_FOUNDATIONS_ENDOWMENTS_INC_THRIFT">"c24807"</definedName>
    <definedName name="IQ_FQ">500</definedName>
    <definedName name="IQ_FTOOL_CAPEX">"c16212"</definedName>
    <definedName name="IQ_FTOOL_CASH">"c16213"</definedName>
    <definedName name="IQ_FTOOL_CASH_INVEST">"c16214"</definedName>
    <definedName name="IQ_FTOOL_EBT">"c16215"</definedName>
    <definedName name="IQ_FTOOL_NI">"c16216"</definedName>
    <definedName name="IQ_FTOOL_NI_CF">"c16206"</definedName>
    <definedName name="IQ_FTOOL_NUMBER_SHAREHOLDERS">"c16207"</definedName>
    <definedName name="IQ_FTOOL_SHARES_PER_DR">"c16208"</definedName>
    <definedName name="IQ_FTOOL_TOTAL_ASSETS">"c16209"</definedName>
    <definedName name="IQ_FTOOL_TOTAL_LIAB_EQUITY">"c16210"</definedName>
    <definedName name="IQ_FTOOL_TOTAL_REV">"c16211"</definedName>
    <definedName name="IQ_FUEL" hidden="1">"c449"</definedName>
    <definedName name="IQ_FULL_TIME" hidden="1">"c450"</definedName>
    <definedName name="IQ_FULLY_INSURED_BROKERED_DEPOSITS_FFIEC">"c15305"</definedName>
    <definedName name="IQ_FULLY_INSURED_BROKERED_TIME_DEPOSITS_THRIFT">"c25005"</definedName>
    <definedName name="IQ_FULLY_INSURED_DEPOSITS_FDIC" hidden="1">"c6487"</definedName>
    <definedName name="IQ_FUND_ANALYSIS">"c19198"</definedName>
    <definedName name="IQ_FUND_AUTHORIZED_SALE">"c19199"</definedName>
    <definedName name="IQ_FUND_BENCHMARK">"c19200"</definedName>
    <definedName name="IQ_FUND_BENCHMARK_ID">"c19201"</definedName>
    <definedName name="IQ_FUND_DISCOUNT_OR_PREMIUM">"c19242"</definedName>
    <definedName name="IQ_FUND_FEE_INC_NON_INT_INC_FFIEC">"c13493"</definedName>
    <definedName name="IQ_FUND_GEOGRAPHIC_MANDATE">"c19195"</definedName>
    <definedName name="IQ_FUND_MARKET_CAP_EMPHASIS">"c19197"</definedName>
    <definedName name="IQ_FUND_NAV">"c15225"</definedName>
    <definedName name="IQ_FUND_PRIMARY_ADVISOR">"c19091"</definedName>
    <definedName name="IQ_FUND_SECTOR_EMPHASIS">"c19196"</definedName>
    <definedName name="IQ_FUND_VEHICLE_TYPE">"c19194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CONTRACT_LIST">"c17682"</definedName>
    <definedName name="IQ_FUTURES_FORWARD_CONTRACTS_NOTIONAL_AMOUNT_FDIC" hidden="1">"c6518"</definedName>
    <definedName name="IQ_FUTURES_FORWARD_CONTRACTS_RATE_RISK_FDIC" hidden="1">"c6508"</definedName>
    <definedName name="IQ_FUTURES_NAME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>"c13125"</definedName>
    <definedName name="IQ_FX_CONTRACTS_SPOT_FDIC" hidden="1">"c6356"</definedName>
    <definedName name="IQ_FX_EXPOSURE_FFIEC">"c13059"</definedName>
    <definedName name="IQ_FX_RATE">"c20655"</definedName>
    <definedName name="IQ_FX_RATE_FC">"c20656"</definedName>
    <definedName name="IQ_FX_RESERVES">"c20657"</definedName>
    <definedName name="IQ_FX_RESERVES_PCT_GDP">"c20658"</definedName>
    <definedName name="IQ_FX_RESERVES_PCT_GDP_FC">"c206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COMBINED_RATIO">"c2781"</definedName>
    <definedName name="IQ_GAAP_COMBINED_RATIO_EXCL_CL">"c2782"</definedName>
    <definedName name="IQ_GAAP_EST_CIQ">"c13924"</definedName>
    <definedName name="IQ_GAAP_EXPENSE_RATIO">"c2780"</definedName>
    <definedName name="IQ_GAAP_IS" hidden="1">"c6194"</definedName>
    <definedName name="IQ_GAAP_LOSS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CM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CM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CM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CM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BARGAIN_PURCHASES_FFIEC">"c25844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 hidden="1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_AVAILABLE_SALE_AVG_ASSETS_THRIFT">"c25655"</definedName>
    <definedName name="IQ_GAINS_SEC_HELD_MATURITY_AVG_ASSETS_THRIFT">"c25654"</definedName>
    <definedName name="IQ_GAINS_SECURITIZATION_OPERATING_INC_FFIEC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_LIFE_INSURANCE_ASSET_FFIEC">"c27008"</definedName>
    <definedName name="IQ_GENERAL_ALLOWANCE">"c15248"</definedName>
    <definedName name="IQ_GENERAL_OBLIGATIONS_STATE_LOCAL_GOVERNMENTS_ELIGIBLE_20_PCT_RISK_WEIGHT_THRIFT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>"c12836"</definedName>
    <definedName name="IQ_GOODWILL_IMPAIRMENT_FDIC" hidden="1">"c6678"</definedName>
    <definedName name="IQ_GOODWILL_IMPAIRMENT_FFIEC">"c13025"</definedName>
    <definedName name="IQ_GOODWILL_INTAN_FDIC" hidden="1">"c6333"</definedName>
    <definedName name="IQ_GOODWILL_INTANGIBLE_ASSETS_THRIFT">"c24887"</definedName>
    <definedName name="IQ_GOODWILL_NET" hidden="1">"c1380"</definedName>
    <definedName name="IQ_GOODWILL_OTHER_INTANGIBLE_ASSETS_ADJUSTED_ASSETS_THRIFT">"c25032"</definedName>
    <definedName name="IQ_GOODWILL_OTHER_INTANGIBLE_ASSETS_T1_THRIFT">"c25023"</definedName>
    <definedName name="IQ_GOODWILL_OTHER_INTANGIBLE_ASSETS_THRIFT">"c24890"</definedName>
    <definedName name="IQ_GOODWILL_OTHER_INTANGIBLES_EXP_THRIFT">"c24791"</definedName>
    <definedName name="IQ_GOVT_CAPITAL_TRANSFER_PAYMENTS">"c20660"</definedName>
    <definedName name="IQ_GOVT_CAPITAL_TRANSFER_RECEIPTS">"c20661"</definedName>
    <definedName name="IQ_GOVT_CONSUM_FIXED_CAPITAL">"c20663"</definedName>
    <definedName name="IQ_GOVT_CONTRIBUTIONS_SOCIAL_INSURANCE">"c20664"</definedName>
    <definedName name="IQ_GOVT_CURRENT_EXPENDITURES">"c20665"</definedName>
    <definedName name="IQ_GOVT_CURRENT_RECEIPTS">"c20666"</definedName>
    <definedName name="IQ_GOVT_DEPOSITS">"c26987"</definedName>
    <definedName name="IQ_GOVT_ENTERPRISE_SURPLUS">"c20667"</definedName>
    <definedName name="IQ_GOVT_EXPENDITURES">"c20668"</definedName>
    <definedName name="IQ_GOVT_EXPENDITURES_FEDERAL">"c20669"</definedName>
    <definedName name="IQ_GOVT_GROSS_INVEST">"c20673"</definedName>
    <definedName name="IQ_GOVT_GROSS_INVEST_EQUIP">"c20674"</definedName>
    <definedName name="IQ_GOVT_GROSS_INVEST_FEDERAL">"c20676"</definedName>
    <definedName name="IQ_GOVT_GROSS_INVEST_FEDERAL_DEF_EQUIP">"c20679"</definedName>
    <definedName name="IQ_GOVT_GROSS_INVEST_FEDERAL_DEFENSE_STRUCTURES">"c20677"</definedName>
    <definedName name="IQ_GOVT_GROSS_INVEST_FEDERAL_EQUIP">"c20680"</definedName>
    <definedName name="IQ_GOVT_GROSS_INVEST_FEDERAL_NONDEF_EQUIP">"c20682"</definedName>
    <definedName name="IQ_GOVT_GROSS_INVEST_FEDERAL_NONDEFENSE_STRUCTURES">"c24741"</definedName>
    <definedName name="IQ_GOVT_GROSS_INVEST_FEDERAL_STRUCTURES">"c20683"</definedName>
    <definedName name="IQ_GOVT_GROSS_INVEST_STATE_LOCAL_EQUIP">"c20685"</definedName>
    <definedName name="IQ_GOVT_GROSS_INVEST_STATE_LOCAL_STRUCTURES">"c20686"</definedName>
    <definedName name="IQ_GOVT_GROSS_INVEST_STRUCTURES">"c20687"</definedName>
    <definedName name="IQ_GOVT_INTEREST_PAYMENTS">"c20688"</definedName>
    <definedName name="IQ_GOVT_INTEREST_PAYMENTS_PERSON">"c20689"</definedName>
    <definedName name="IQ_GOVT_INTEREST_PAYMENTS_WORLD">"c20690"</definedName>
    <definedName name="IQ_GOVT_NET_BORROWING">"c20691"</definedName>
    <definedName name="IQ_GOVT_NET_PURCHASE_NONPRODUCED_ASSETS">"c20692"</definedName>
    <definedName name="IQ_GOVT_NET_SAVING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>"c20694"</definedName>
    <definedName name="IQ_GOVT_REAL_EXPENDITURES_FEDERAL">"c20695"</definedName>
    <definedName name="IQ_GOVT_REAL_GROSS_INVEST">"c20699"</definedName>
    <definedName name="IQ_GOVT_REAL_GROSS_INVEST_EQUIP">"c20700"</definedName>
    <definedName name="IQ_GOVT_REAL_GROSS_INVEST_FEDERAL">"c20701"</definedName>
    <definedName name="IQ_GOVT_REAL_GROSS_INVEST_FEDERAL_DEF_EQUIP">"c20704"</definedName>
    <definedName name="IQ_GOVT_REAL_GROSS_INVEST_FEDERAL_DEFENSE_STRUCTURES">"c20702"</definedName>
    <definedName name="IQ_GOVT_REAL_GROSS_INVEST_FEDERAL_EQUIP">"c20705"</definedName>
    <definedName name="IQ_GOVT_REAL_GROSS_INVEST_FEDERAL_NONDEF_EQUIP">"c20707"</definedName>
    <definedName name="IQ_GOVT_REAL_GROSS_INVEST_FEDERAL_NONDEFENSE_STRUCTURES">"c24742"</definedName>
    <definedName name="IQ_GOVT_REAL_GROSS_INVEST_FEDERAL_STRUCTURES">"c20708"</definedName>
    <definedName name="IQ_GOVT_REAL_GROSS_INVEST_STATE_LOCAL_EQUIP">"c20710"</definedName>
    <definedName name="IQ_GOVT_REAL_GROSS_INVEST_STATE_LOCAL_STRUCTURES">"c20711"</definedName>
    <definedName name="IQ_GOVT_REAL_GROSS_INVEST_STRUCTURES">"c20712"</definedName>
    <definedName name="IQ_GOVT_REAL_RECEIPTS_CONSUM_INVEST_RESIDUAL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>"c20719"</definedName>
    <definedName name="IQ_GOVT_RECEIPTS_ASSETS_DIVIDENDS">"c20720"</definedName>
    <definedName name="IQ_GOVT_RECEIPTS_ASSETS_INTEREST">"c20721"</definedName>
    <definedName name="IQ_GOVT_RECEIPTS_ASSETS_RENT">"c20722"</definedName>
    <definedName name="IQ_GOVT_RECEIPTS_EXPENSITURES_OTHER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>"c20729"</definedName>
    <definedName name="IQ_GOVT_RECEIPTS_TRANSFER_BUSINESS">"c20730"</definedName>
    <definedName name="IQ_GOVT_RECEIPTS_TRANSFER_PERSONAL">"c20731"</definedName>
    <definedName name="IQ_GOVT_RECEIPTS_YOY" hidden="1">"c7317"</definedName>
    <definedName name="IQ_GOVT_RECEIPTS_YOY_FC" hidden="1">"c8197"</definedName>
    <definedName name="IQ_GOVT_SOCIAL_BENEFITS">"c20732"</definedName>
    <definedName name="IQ_GOVT_SOCIAL_BENEFITS_PERSONS">"c20733"</definedName>
    <definedName name="IQ_GOVT_SOCIAL_BENEFITS_WORLD">"c20734"</definedName>
    <definedName name="IQ_GOVT_SOCIAL_INSURANCE_FUNDS">"c20735"</definedName>
    <definedName name="IQ_GOVT_SUBSIDIES">"c20736"</definedName>
    <definedName name="IQ_GOVT_TAX_RECEIPTS">"c20737"</definedName>
    <definedName name="IQ_GOVT_TAX_RECEIPTS_CORPORATE">"c20738"</definedName>
    <definedName name="IQ_GOVT_TAX_RECEIPTS_CORPORATE_FED_RESERVE">"c20739"</definedName>
    <definedName name="IQ_GOVT_TAX_RECEIPTS_CORPORATE_OTHER">"c20740"</definedName>
    <definedName name="IQ_GOVT_TAX_RECEIPTS_CUSTOMS">"c20741"</definedName>
    <definedName name="IQ_GOVT_TAX_RECEIPTS_EXCISE">"c20742"</definedName>
    <definedName name="IQ_GOVT_TAX_RECEIPTS_PERSONAL">"c20743"</definedName>
    <definedName name="IQ_GOVT_TAX_RECEIPTS_PRODUCTION_IMPORTS">"c20744"</definedName>
    <definedName name="IQ_GOVT_TAX_RECEIPTS_WORLD">"c20745"</definedName>
    <definedName name="IQ_GOVT_TOTAL_EXPENDITURES">"c20746"</definedName>
    <definedName name="IQ_GOVT_TOTAL_RECEIPTS">"c20747"</definedName>
    <definedName name="IQ_GOVT_TRANSFER_PAYMENTS">"c20748"</definedName>
    <definedName name="IQ_GOVT_TRANSFER_PAYMENTS_OTHER">"c20749"</definedName>
    <definedName name="IQ_GOVT_TRANSFER_PAYMENTS_OTHER_STATE_LOCAL">"c20750"</definedName>
    <definedName name="IQ_GOVT_TRANSFER_PAYMENTS_OTHER_WORLD">"c20751"</definedName>
    <definedName name="IQ_GOVT_WAGE_ACCRUAL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>"c15776"</definedName>
    <definedName name="IQ_GROSS_ADD_BBAND">"c15779"</definedName>
    <definedName name="IQ_GROSS_ADD_DIG">"c15777"</definedName>
    <definedName name="IQ_GROSS_ADD_PHONE">"c15780"</definedName>
    <definedName name="IQ_GROSS_ADD_POSTPAID_WIRELESS">"c15750"</definedName>
    <definedName name="IQ_GROSS_ADD_PREPAID_WIRELESS">"c15751"</definedName>
    <definedName name="IQ_GROSS_ADD_RESELL_WHOLESALE_WIRELESS">"c15752"</definedName>
    <definedName name="IQ_GROSS_ADD_RGU">"c15781"</definedName>
    <definedName name="IQ_GROSS_ADD_SATELLITE">"c15778"</definedName>
    <definedName name="IQ_GROSS_ADD_TOTAL_WIRELESS">"c15753"</definedName>
    <definedName name="IQ_GROSS_AH_EARNED" hidden="1">"c2742"</definedName>
    <definedName name="IQ_GROSS_CLAIM_ADJ_EXP_RESERVE_BOP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>"c17750"</definedName>
    <definedName name="IQ_GROSS_INTAN_ASSETS">"c17748"</definedName>
    <definedName name="IQ_GROSS_LIFE_EARNED" hidden="1">"c2737"</definedName>
    <definedName name="IQ_GROSS_LIFE_IN_FORCE" hidden="1">"c2767"</definedName>
    <definedName name="IQ_GROSS_LOAN_AVG_LOANS_THRIFT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>"c15871"</definedName>
    <definedName name="IQ_GROSS_LOSSES_AVG_LOANS_FFIEC">"c13475"</definedName>
    <definedName name="IQ_GROSS_MARGIN" hidden="1">"c529"</definedName>
    <definedName name="IQ_GROSS_MARGIN_ACT_OR_EST" hidden="1">"c5554"</definedName>
    <definedName name="IQ_GROSS_MARGIN_ACT_OR_EST_CIQ">"c18263"</definedName>
    <definedName name="IQ_GROSS_MARGIN_ACT_OR_EST_THOM">"c5562"</definedName>
    <definedName name="IQ_GROSS_MARGIN_DET_EST">"c18373"</definedName>
    <definedName name="IQ_GROSS_MARGIN_DET_EST_DATE">"c18374"</definedName>
    <definedName name="IQ_GROSS_MARGIN_DET_EST_DATE_THOM">"c12239"</definedName>
    <definedName name="IQ_GROSS_MARGIN_DET_EST_INCL">"c18375"</definedName>
    <definedName name="IQ_GROSS_MARGIN_DET_EST_INCL_THOM">"c12371"</definedName>
    <definedName name="IQ_GROSS_MARGIN_DET_EST_NOTE">"c18376"</definedName>
    <definedName name="IQ_GROSS_MARGIN_DET_EST_NOTE_THOM">"c17595"</definedName>
    <definedName name="IQ_GROSS_MARGIN_DET_EST_ORIGIN">"c18378"</definedName>
    <definedName name="IQ_GROSS_MARGIN_DET_EST_ORIGIN_THOM">"c12609"</definedName>
    <definedName name="IQ_GROSS_MARGIN_DET_EST_THOM">"c12089"</definedName>
    <definedName name="IQ_GROSS_MARGIN_EST" hidden="1">"c5547"</definedName>
    <definedName name="IQ_GROSS_MARGIN_EST_CIQ">"c18110"</definedName>
    <definedName name="IQ_GROSS_MARGIN_EST_DOWN_2MONTH">"c16381"</definedName>
    <definedName name="IQ_GROSS_MARGIN_EST_DOWN_2MONTH_THOM">"c17245"</definedName>
    <definedName name="IQ_GROSS_MARGIN_EST_DOWN_3MONTH">"c16385"</definedName>
    <definedName name="IQ_GROSS_MARGIN_EST_DOWN_3MONTH_THOM">"c17249"</definedName>
    <definedName name="IQ_GROSS_MARGIN_EST_DOWN_MONTH">"c16377"</definedName>
    <definedName name="IQ_GROSS_MARGIN_EST_DOWN_MONTH_THOM">"c17241"</definedName>
    <definedName name="IQ_GROSS_MARGIN_EST_NOTE_CIQ">"c18230"</definedName>
    <definedName name="IQ_GROSS_MARGIN_EST_NUM_ANALYSTS_2MONTH">"c16379"</definedName>
    <definedName name="IQ_GROSS_MARGIN_EST_NUM_ANALYSTS_2MONTH_THOM">"c17243"</definedName>
    <definedName name="IQ_GROSS_MARGIN_EST_NUM_ANALYSTS_3MONTH">"c16383"</definedName>
    <definedName name="IQ_GROSS_MARGIN_EST_NUM_ANALYSTS_3MONTH_THOM">"c17247"</definedName>
    <definedName name="IQ_GROSS_MARGIN_EST_NUM_ANALYSTS_MONTH">"c16375"</definedName>
    <definedName name="IQ_GROSS_MARGIN_EST_NUM_ANALYSTS_MONTH_THOM">"c17239"</definedName>
    <definedName name="IQ_GROSS_MARGIN_EST_THOM">"c5555"</definedName>
    <definedName name="IQ_GROSS_MARGIN_EST_TOTAL_REVISED_2MONTH">"c16382"</definedName>
    <definedName name="IQ_GROSS_MARGIN_EST_TOTAL_REVISED_2MONTH_THOM">"c17246"</definedName>
    <definedName name="IQ_GROSS_MARGIN_EST_TOTAL_REVISED_3MONTH">"c16386"</definedName>
    <definedName name="IQ_GROSS_MARGIN_EST_TOTAL_REVISED_3MONTH_THOM">"c17250"</definedName>
    <definedName name="IQ_GROSS_MARGIN_EST_TOTAL_REVISED_MONTH">"c16378"</definedName>
    <definedName name="IQ_GROSS_MARGIN_EST_TOTAL_REVISED_MONTH_THOM">"c17242"</definedName>
    <definedName name="IQ_GROSS_MARGIN_EST_UP_2MONTH">"c16380"</definedName>
    <definedName name="IQ_GROSS_MARGIN_EST_UP_2MONTH_THOM">"c17244"</definedName>
    <definedName name="IQ_GROSS_MARGIN_EST_UP_3MONTH">"c16384"</definedName>
    <definedName name="IQ_GROSS_MARGIN_EST_UP_3MONTH_THOM">"c17248"</definedName>
    <definedName name="IQ_GROSS_MARGIN_EST_UP_MONTH">"c16376"</definedName>
    <definedName name="IQ_GROSS_MARGIN_EST_UP_MONTH_THOM">"c17240"</definedName>
    <definedName name="IQ_GROSS_MARGIN_GUIDANCE">"c18394"</definedName>
    <definedName name="IQ_GROSS_MARGIN_HIGH_EST" hidden="1">"c5549"</definedName>
    <definedName name="IQ_GROSS_MARGIN_HIGH_EST_CIQ">"c18130"</definedName>
    <definedName name="IQ_GROSS_MARGIN_HIGH_EST_THOM">"c5557"</definedName>
    <definedName name="IQ_GROSS_MARGIN_HIGH_GUIDANCE">"c18395"</definedName>
    <definedName name="IQ_GROSS_MARGIN_LOW_EST" hidden="1">"c5550"</definedName>
    <definedName name="IQ_GROSS_MARGIN_LOW_EST_CIQ">"c18140"</definedName>
    <definedName name="IQ_GROSS_MARGIN_LOW_EST_THOM">"c5558"</definedName>
    <definedName name="IQ_GROSS_MARGIN_LOW_GUIDANCE">"c18396"</definedName>
    <definedName name="IQ_GROSS_MARGIN_MEDIAN_EST" hidden="1">"c5548"</definedName>
    <definedName name="IQ_GROSS_MARGIN_MEDIAN_EST_CIQ">"c18120"</definedName>
    <definedName name="IQ_GROSS_MARGIN_MEDIAN_EST_THOM">"c5556"</definedName>
    <definedName name="IQ_GROSS_MARGIN_NUM_EST" hidden="1">"c5551"</definedName>
    <definedName name="IQ_GROSS_MARGIN_NUM_EST_CIQ">"c18160"</definedName>
    <definedName name="IQ_GROSS_MARGIN_NUM_EST_THOM">"c5559"</definedName>
    <definedName name="IQ_GROSS_MARGIN_STDDEV_EST" hidden="1">"c5552"</definedName>
    <definedName name="IQ_GROSS_MARGIN_STDDEV_EST_CIQ">"c18150"</definedName>
    <definedName name="IQ_GROSS_MARGIN_STDDEV_EST_THOM">"c5560"</definedName>
    <definedName name="IQ_GROSS_PC_EARNED" hidden="1">"c2747"</definedName>
    <definedName name="IQ_GROSS_PREMIUMS_WRITTEN_AVG_ASSETS">"c15893"</definedName>
    <definedName name="IQ_GROSS_PREMIUMS_WRITTEN_AVG_EQUITY">"c15892"</definedName>
    <definedName name="IQ_GROSS_PREMIUMS_WRITTEN_AVG_STATUTORY_SURPLUS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>"c25280"</definedName>
    <definedName name="IQ_GUARANTEED_PORTION_OTHER_LOANS_LEASES_EXCLUDE_REBOOKED_GNMA_LOANS_NON_ACCRUAL_THRIFT">"c25301"</definedName>
    <definedName name="IQ_GUARTANTEED_PORTION_OTHER_LOANS_LEASES_EXCLUDE_REBOOKED_GNMA_LOANS_DUE_30_89_THRIFT">"c25259"</definedName>
    <definedName name="IQ_GVKEY">"c15590"</definedName>
    <definedName name="IQ_GVKEY_OTHER">"c15633"</definedName>
    <definedName name="IQ_GW" hidden="1">"c530"</definedName>
    <definedName name="IQ_GW_AMORT_BR" hidden="1">"c532"</definedName>
    <definedName name="IQ_GW_AMORT_CM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CM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>"c13771"</definedName>
    <definedName name="IQ_HEDGING_ACTIVITIES">"c17899"</definedName>
    <definedName name="IQ_HEDGING_ACTIVITIES_PCT">"c18013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>"c15981"</definedName>
    <definedName name="IQ_HG_CASINO_GROSS_PROFIT">"c15974"</definedName>
    <definedName name="IQ_HG_CASINO_MARGIN">"c15976"</definedName>
    <definedName name="IQ_HG_CASINO_OPERATING_MARGIN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>"c15971"</definedName>
    <definedName name="IQ_HG_EXP_CASINO" hidden="1">"c8733"</definedName>
    <definedName name="IQ_HG_EXP_DEVELOPMENT" hidden="1">"c8738"</definedName>
    <definedName name="IQ_HG_EXP_DIRECT_CASINO_GAMING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>"c15980"</definedName>
    <definedName name="IQ_HG_FOOD_BEV_REV_TOTAL_REV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>"c15970"</definedName>
    <definedName name="IQ_HG_NUMBER_TABLES_AVG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>"c15993"</definedName>
    <definedName name="IQ_HG_REV_INCENTIVE_MANAGEMENT_FEES" hidden="1">"c8727"</definedName>
    <definedName name="IQ_HG_REV_MANAGEMENT_FEES" hidden="1">"c8718"</definedName>
    <definedName name="IQ_HG_REV_OTHER_CASINO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>"c15990"</definedName>
    <definedName name="IQ_HG_REV_TABLE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>"c15982"</definedName>
    <definedName name="IQ_HG_ROOM_GROSS_PROFIT">"c15975"</definedName>
    <definedName name="IQ_HG_ROOM_MARGIN">"c15978"</definedName>
    <definedName name="IQ_HG_ROOM_PROM_COSTS" hidden="1">"c8745"</definedName>
    <definedName name="IQ_HG_ROOM_REV_TOTAL_REV">"c15984"</definedName>
    <definedName name="IQ_HG_ROOMS_BEG" hidden="1">"c8600"</definedName>
    <definedName name="IQ_HG_SAME_PROPERTIES_CASINO_REV_CHANGE">"c15987"</definedName>
    <definedName name="IQ_HG_SAME_PROPERTIES_FOOD_BEV_REV_CHANGE">"c15989"</definedName>
    <definedName name="IQ_HG_SAME_PROPERTIES_ROOM_REV_CHANGE">"c15988"</definedName>
    <definedName name="IQ_HG_SAME_PROPERTIES_SLOT_MACHINE_REV_CHANGE">"c15985"</definedName>
    <definedName name="IQ_HG_SAME_PROPERTIES_TABLE_REV_CHANGE">"c15986"</definedName>
    <definedName name="IQ_HG_SLOT_MACHINES_AVG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>"c8643"</definedName>
    <definedName name="IQ_HG_TABLES_MANAGED">"c8644"</definedName>
    <definedName name="IQ_HG_TABLES_OWNED">"c8642"</definedName>
    <definedName name="IQ_HG_TABLES_TOTAL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>"c1204"</definedName>
    <definedName name="IQ_HIGH_SULFUR_CONTENT_RESERVES_COAL">"c15928"</definedName>
    <definedName name="IQ_HIGH_SULFURE_RESERVES_TO_TOTAL_RESERVES_COAL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>"c5096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FUND_CIQID">"c19084"</definedName>
    <definedName name="IQ_HOLDER_FUND_DERIVATIVES">"c19115"</definedName>
    <definedName name="IQ_HOLDER_FUND_NAME">"c19083"</definedName>
    <definedName name="IQ_HOLDER_FUND_NUMBER">"c19090"</definedName>
    <definedName name="IQ_HOLDER_FUND_PERCENT">"c19085"</definedName>
    <definedName name="IQ_HOLDER_FUND_POSITION_DATE">"c19088"</definedName>
    <definedName name="IQ_HOLDER_FUND_PRIMARY_ADVISOR">"c19089"</definedName>
    <definedName name="IQ_HOLDER_FUND_SHARES">"c19086"</definedName>
    <definedName name="IQ_HOLDER_FUND_VALUE">"c19087"</definedName>
    <definedName name="IQ_HOLDER_INSTITUTION_TYPE">"c24729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LDINGS_AFRICA_MIDEAST_PERCENT">"c19235"</definedName>
    <definedName name="IQ_HOLDINGS_AFRICA_MIDEAST_VALUE">"c19234"</definedName>
    <definedName name="IQ_HOLDINGS_ASIA_PERCENT">"c19233"</definedName>
    <definedName name="IQ_HOLDINGS_ASIA_VALUE">"c19232"</definedName>
    <definedName name="IQ_HOLDINGS_CONSUMER_DISCRETIONARY_PERCENT">"c19213"</definedName>
    <definedName name="IQ_HOLDINGS_CONSUMER_DISCRETIONARY_VALUE">"c19212"</definedName>
    <definedName name="IQ_HOLDINGS_CONSUMER_STAPLES_PERCENT">"c19219"</definedName>
    <definedName name="IQ_HOLDINGS_CONSUMER_STAPLES_VALUE">"c19218"</definedName>
    <definedName name="IQ_HOLDINGS_ENERGY_PERCENT">"c19215"</definedName>
    <definedName name="IQ_HOLDINGS_ENERGY_VALUE">"c19214"</definedName>
    <definedName name="IQ_HOLDINGS_EQUITY_ASSETS">"c26966"</definedName>
    <definedName name="IQ_HOLDINGS_EUROPE_PERCENT">"c19229"</definedName>
    <definedName name="IQ_HOLDINGS_EUROPE_VALUE">"c19228"</definedName>
    <definedName name="IQ_HOLDINGS_FINANCIALS_PERCENT">"c19209"</definedName>
    <definedName name="IQ_HOLDINGS_FINANCIALS_VALUE">"c19208"</definedName>
    <definedName name="IQ_HOLDINGS_HEALTHCARE_PERCENT">"c19211"</definedName>
    <definedName name="IQ_HOLDINGS_HEALTHCARE_VALUE">"c19210"</definedName>
    <definedName name="IQ_HOLDINGS_INDUSTRIALS_PERCENT">"c19217"</definedName>
    <definedName name="IQ_HOLDINGS_INDUSTRIALS_VALUE">"c19216"</definedName>
    <definedName name="IQ_HOLDINGS_IT_PERCENT">"c19207"</definedName>
    <definedName name="IQ_HOLDINGS_IT_VALUE">"c19206"</definedName>
    <definedName name="IQ_HOLDINGS_LATIN_CARIBBEAN_PERCENT">"c19231"</definedName>
    <definedName name="IQ_HOLDINGS_LATIN_CARIBBEAN_VALUE">"c19230"</definedName>
    <definedName name="IQ_HOLDINGS_MATERIALS_PERCENT">"c19223"</definedName>
    <definedName name="IQ_HOLDINGS_MATERIALS_VALUE">"c19222"</definedName>
    <definedName name="IQ_HOLDINGS_TELECOMM_PERCENT">"c19221"</definedName>
    <definedName name="IQ_HOLDINGS_TELECOMM_VALUE">"c19220"</definedName>
    <definedName name="IQ_HOLDINGS_US_CANADA_PERCENT">"c19227"</definedName>
    <definedName name="IQ_HOLDINGS_US_CANADA_VALUE">"c19226"</definedName>
    <definedName name="IQ_HOLDINGS_UTILITIES_PERCENT">"c19225"</definedName>
    <definedName name="IQ_HOLDINGS_UTILITIES_VALUE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>"c16192"</definedName>
    <definedName name="IQ_HOME_CANCELLATION_RATE_INCL_JV">"c16194"</definedName>
    <definedName name="IQ_HOME_CANCELLATION_RATE_JV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>"c13867"</definedName>
    <definedName name="IQ_HOME_EQUITY_LOANS_TOTAL_LOANS_THRIFT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>"c15813"</definedName>
    <definedName name="IQ_HOMEBUILDING_INV_TURN">"c15819"</definedName>
    <definedName name="IQ_HOMEBUILDING_TURN">"c15820"</definedName>
    <definedName name="IQ_HOMEOWNERS_WRITTEN" hidden="1">"c546"</definedName>
    <definedName name="IQ_HOTEL_OPERATING_EXPENSE">"c16042"</definedName>
    <definedName name="IQ_HOTEL_OPERATING_REVENUE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>"c20753"</definedName>
    <definedName name="IQ_HOUSING_COMPLETION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>"c8422"</definedName>
    <definedName name="IQ_HOUSING_COMPLETIONS_SINGLE_FAM_APR_FC_UNUSED_UNUSED_UNUSED" hidden="1">"c8422"</definedName>
    <definedName name="IQ_HOUSING_COMPLETIONS_SINGLE_FAM_APR_UNUSED">"c7542"</definedName>
    <definedName name="IQ_HOUSING_COMPLETIONS_SINGLE_FAM_APR_UNUSED_UNUSED_UNUSED" hidden="1">"c7542"</definedName>
    <definedName name="IQ_HOUSING_COMPLETIONS_SINGLE_FAM_FC_UNUSED">"c7762"</definedName>
    <definedName name="IQ_HOUSING_COMPLETIONS_SINGLE_FAM_FC_UNUSED_UNUSED_UNUSED" hidden="1">"c7762"</definedName>
    <definedName name="IQ_HOUSING_COMPLETIONS_SINGLE_FAM_POP_FC_UNUSED">"c7982"</definedName>
    <definedName name="IQ_HOUSING_COMPLETIONS_SINGLE_FAM_POP_FC_UNUSED_UNUSED_UNUSED" hidden="1">"c7982"</definedName>
    <definedName name="IQ_HOUSING_COMPLETIONS_SINGLE_FAM_POP_UNUSED">"c7102"</definedName>
    <definedName name="IQ_HOUSING_COMPLETIONS_SINGLE_FAM_POP_UNUSED_UNUSED_UNUSED" hidden="1">"c7102"</definedName>
    <definedName name="IQ_HOUSING_COMPLETIONS_SINGLE_FAM_UNUSED">"c6882"</definedName>
    <definedName name="IQ_HOUSING_COMPLETIONS_SINGLE_FAM_UNUSED_UNUSED_UNUSED" hidden="1">"c6882"</definedName>
    <definedName name="IQ_HOUSING_COMPLETIONS_SINGLE_FAM_YOY_FC_UNUSED">"c8202"</definedName>
    <definedName name="IQ_HOUSING_COMPLETIONS_SINGLE_FAM_YOY_FC_UNUSED_UNUSED_UNUSED" hidden="1">"c8202"</definedName>
    <definedName name="IQ_HOUSING_COMPLETIONS_SINGLE_FAM_YOY_UNUSED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CONSTRUCTION_PERMITS">"c20755"</definedName>
    <definedName name="IQ_HOUSING_CONSTRUCTION_PRIVATE">"c20756"</definedName>
    <definedName name="IQ_HOUSING_EXISTING_HOME_SALES">"c20757"</definedName>
    <definedName name="IQ_HOUSING_HOMEOWNER_VACANCY">"c20758"</definedName>
    <definedName name="IQ_HOUSING_HOMEOWNERSHIP_RATE">"c20759"</definedName>
    <definedName name="IQ_HOUSING_MEDIAN_SALES_PRICE">"c20760"</definedName>
    <definedName name="IQ_HOUSING_NEW_HOME_SALES">"c20761"</definedName>
    <definedName name="IQ_HOUSING_PENDING_HOME_SALE_INDEX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>"c20763"</definedName>
    <definedName name="IQ_HOUSING_START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>"c13455"</definedName>
    <definedName name="IQ_HTM_SEC_INV_SEC_THRIFT">"c25669"</definedName>
    <definedName name="IQ_HTM_SEC_TIER_1_CAPITAL_THRIFT">"c25629"</definedName>
    <definedName name="IQ_HTM_SECURITIES_TIER_1_FFIEC">"c13342"</definedName>
    <definedName name="IQ_HYBRID_CAPITAL">"c15245"</definedName>
    <definedName name="IQ_HYBRID_LIFE_INSURANCE_ASSET_FFIEC">"c27010"</definedName>
    <definedName name="IQ_HYBRID_STRUCTURED_PRODUCTS_AFS_AMORT_COST_FFIEC">"c20502"</definedName>
    <definedName name="IQ_HYBRID_STRUCTURED_PRODUCTS_AFS_FAIR_VAL_FFIEC">"c20467"</definedName>
    <definedName name="IQ_HYBRID_STRUCTURED_PRODUCTS_AVAIL_SALE_FFIEC">"c15265"</definedName>
    <definedName name="IQ_HYBRID_STRUCTURED_PRODUCTS_FFIEC">"c15262"</definedName>
    <definedName name="IQ_HYBRID_STRUCTURED_PRODUCTS_HTM_AMORT_COST_FFIEC">"c20450"</definedName>
    <definedName name="IQ_HYBRID_STRUCTURED_PRODUCTS_HTM_FAIR_VAL_FFIEC">"c20485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M_PARENT">"c28817"</definedName>
    <definedName name="IQ_IMM_PARENT_CIQID">"c28819"</definedName>
    <definedName name="IQ_IMM_PARENT_TICKER">"c28818"</definedName>
    <definedName name="IQ_IMPACT_CHG_CREDITWORTH_BANK_HOLD_DRV_ASSET_TRADING_REV_FFIEC">"c27051"</definedName>
    <definedName name="IQ_IMPACT_CHG_CREDITWORTH_BANK_HOLD_DRV_LIAB_TRADING_REV_FFIEC">"c27052"</definedName>
    <definedName name="IQ_IMPACT_UNRECOG_TAX_BENEFIT_EFFECTIVE_TAX">"c15748"</definedName>
    <definedName name="IQ_IMPAIR_CHARGES_DEBT_EQUITY_SEC_THRIFT">"c2477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>"c8523"</definedName>
    <definedName name="IQ_IMPORTS_GOODS_REAL_SAAR_APR_FC_UNUSED_UNUSED_UNUSED" hidden="1">"c8523"</definedName>
    <definedName name="IQ_IMPORTS_GOODS_REAL_SAAR_APR_UNUSED">"c7643"</definedName>
    <definedName name="IQ_IMPORTS_GOODS_REAL_SAAR_APR_UNUSED_UNUSED_UNUSED" hidden="1">"c7643"</definedName>
    <definedName name="IQ_IMPORTS_GOODS_REAL_SAAR_FC_UNUSED">"c7863"</definedName>
    <definedName name="IQ_IMPORTS_GOODS_REAL_SAAR_FC_UNUSED_UNUSED_UNUSED" hidden="1">"c7863"</definedName>
    <definedName name="IQ_IMPORTS_GOODS_REAL_SAAR_POP_FC_UNUSED">"c8083"</definedName>
    <definedName name="IQ_IMPORTS_GOODS_REAL_SAAR_POP_FC_UNUSED_UNUSED_UNUSED" hidden="1">"c8083"</definedName>
    <definedName name="IQ_IMPORTS_GOODS_REAL_SAAR_POP_UNUSED">"c7203"</definedName>
    <definedName name="IQ_IMPORTS_GOODS_REAL_SAAR_POP_UNUSED_UNUSED_UNUSED" hidden="1">"c7203"</definedName>
    <definedName name="IQ_IMPORTS_GOODS_REAL_SAAR_UNUSED">"c6983"</definedName>
    <definedName name="IQ_IMPORTS_GOODS_REAL_SAAR_UNUSED_UNUSED_UNUSED" hidden="1">"c6983"</definedName>
    <definedName name="IQ_IMPORTS_GOODS_REAL_SAAR_YOY_FC_UNUSED">"c8303"</definedName>
    <definedName name="IQ_IMPORTS_GOODS_REAL_SAAR_YOY_FC_UNUSED_UNUSED_UNUSED" hidden="1">"c8303"</definedName>
    <definedName name="IQ_IMPORTS_GOODS_REAL_SAAR_YOY_UNUSED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>"c8429"</definedName>
    <definedName name="IQ_IMPORTS_GOODS_SERVICES_APR_FC_UNUSED_UNUSED_UNUSED" hidden="1">"c8429"</definedName>
    <definedName name="IQ_IMPORTS_GOODS_SERVICES_APR_UNUSED">"c7549"</definedName>
    <definedName name="IQ_IMPORTS_GOODS_SERVICES_APR_UNUSED_UNUSED_UNUSED" hidden="1">"c7549"</definedName>
    <definedName name="IQ_IMPORTS_GOODS_SERVICES_FC_UNUSED">"c7769"</definedName>
    <definedName name="IQ_IMPORTS_GOODS_SERVICES_FC_UNUSED_UNUSED_UNUSED" hidden="1">"c7769"</definedName>
    <definedName name="IQ_IMPORTS_GOODS_SERVICES_POP_FC_UNUSED">"c7989"</definedName>
    <definedName name="IQ_IMPORTS_GOODS_SERVICES_POP_FC_UNUSED_UNUSED_UNUSED" hidden="1">"c7989"</definedName>
    <definedName name="IQ_IMPORTS_GOODS_SERVICES_POP_UNUSED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>"c8524"</definedName>
    <definedName name="IQ_IMPORTS_GOODS_SERVICES_REAL_SAAR_APR_FC_UNUSED_UNUSED_UNUSED" hidden="1">"c8524"</definedName>
    <definedName name="IQ_IMPORTS_GOODS_SERVICES_REAL_SAAR_APR_UNUSED">"c7644"</definedName>
    <definedName name="IQ_IMPORTS_GOODS_SERVICES_REAL_SAAR_APR_UNUSED_UNUSED_UNUSED" hidden="1">"c7644"</definedName>
    <definedName name="IQ_IMPORTS_GOODS_SERVICES_REAL_SAAR_FC_UNUSED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>"c8084"</definedName>
    <definedName name="IQ_IMPORTS_GOODS_SERVICES_REAL_SAAR_POP_FC_UNUSED_UNUSED_UNUSED" hidden="1">"c8084"</definedName>
    <definedName name="IQ_IMPORTS_GOODS_SERVICES_REAL_SAAR_POP_UNUSED">"c7204"</definedName>
    <definedName name="IQ_IMPORTS_GOODS_SERVICES_REAL_SAAR_POP_UNUSED_UNUSED_UNUSED" hidden="1">"c7204"</definedName>
    <definedName name="IQ_IMPORTS_GOODS_SERVICES_REAL_SAAR_UNUSED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>"c8304"</definedName>
    <definedName name="IQ_IMPORTS_GOODS_SERVICES_REAL_SAAR_YOY_FC_UNUSED_UNUSED_UNUSED" hidden="1">"c8304"</definedName>
    <definedName name="IQ_IMPORTS_GOODS_SERVICES_REAL_SAAR_YOY_UNUSED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>"c8209"</definedName>
    <definedName name="IQ_IMPORTS_GOODS_SERVICES_YOY_FC_UNUSED_UNUSED_UNUSED" hidden="1">"c8209"</definedName>
    <definedName name="IQ_IMPORTS_GOODS_SERVICES_YOY_UNUSED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CM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>"c25658"</definedName>
    <definedName name="IQ_INCOME_CHECKS_FFIEC">"c13040"</definedName>
    <definedName name="IQ_INCOME_EARNED_FDIC" hidden="1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RECEIVED_ASSOCIATED_COMP_REPORTED_PRIVATE">"c29104"</definedName>
    <definedName name="IQ_INCOME_SALE_MUTUAL_FUNDS_DOM_FFIEC">"c13069"</definedName>
    <definedName name="IQ_INCOME_SECURITIES_TAX_EXEMPT_FFIEC">"c13039"</definedName>
    <definedName name="IQ_INCOME_STATEMENT_AP">"c25877"</definedName>
    <definedName name="IQ_INCOME_STATEMENT_AP_CO">"c25878"</definedName>
    <definedName name="IQ_INCOME_STATEMENT_INDUSTRY">"c25873"</definedName>
    <definedName name="IQ_INCOME_STATEMENT_INDUSTRY_CO">"c25874"</definedName>
    <definedName name="IQ_INCOME_STATEMENT_STANDARD">"c25875"</definedName>
    <definedName name="IQ_INCOME_STATEMENT_STANDARD_CO">"c25876"</definedName>
    <definedName name="IQ_INCOME_TAX_FOREIGN_FFIEC">"c15391"</definedName>
    <definedName name="IQ_INCOME_TAXES_FDIC" hidden="1">"c6582"</definedName>
    <definedName name="IQ_INCOME_TAXES_FFIEC">"c13030"</definedName>
    <definedName name="IQ_INCOME_TAXES_PRETAX_NET_OPERATING_INCOME_THRIFT">"c25693"</definedName>
    <definedName name="IQ_INCOME_TAXES_THRIFT">"c24795"</definedName>
    <definedName name="IQ_INCREASE_DECREASE_ACCRUED_LIABILITIES_REP_CSD">"c28948"</definedName>
    <definedName name="IQ_INCREASE_DECREASE_ACCT_PAYABLE_CREDITORS_REP_CSD">"c28950"</definedName>
    <definedName name="IQ_INCREASE_DECREASE_ACCT_PAYABLE_LIABILITIES_CSD">"c28949"</definedName>
    <definedName name="IQ_INCREASE_DECREASE_CUSTOMER_ADVANCES_REP_CSD">"c28951"</definedName>
    <definedName name="IQ_INCREASE_DECREASE_INCOME_TAXES_ACCRUED_CSD">"c28952"</definedName>
    <definedName name="IQ_INCREASE_DECREASE_OTHER_ASSETS_LIABILITIES_REP_CSD">"c28953"</definedName>
    <definedName name="IQ_INCREASE_INT_INCOME_FFIEC">"c13063"</definedName>
    <definedName name="IQ_IND_PROD_INDEX_GROWTH">"c20766"</definedName>
    <definedName name="IQ_INDEX_CURRENCY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MEMBER_ID">"c28883"</definedName>
    <definedName name="IQ_INDEX_MEMBER_NAME">"c28881"</definedName>
    <definedName name="IQ_INDEX_MEMBER_TICKER">"c28882"</definedName>
    <definedName name="IQ_INDEX_PROVIDED_DIVIDEND">"c19252"</definedName>
    <definedName name="IQ_INDEX_SHARES">"c19193"</definedName>
    <definedName name="IQ_INDEX_TYPE">"c15223"</definedName>
    <definedName name="IQ_INDEX_VALUE">"c28880"</definedName>
    <definedName name="IQ_INDEX_VALUE_ADJ">"c29003"</definedName>
    <definedName name="IQ_INDEXCONSTITUENT_CLOSEPRICE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LL_OTHER_COMP">"c19040"</definedName>
    <definedName name="IQ_INDIVIDUAL_ANNUAL_CASH_COMP">"c19041"</definedName>
    <definedName name="IQ_INDIVIDUAL_AS_REPORTED_COMP">"c19045"</definedName>
    <definedName name="IQ_INDIVIDUAL_AS_REPORTED_DIRECTOR_COMP">"c19057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BONUS">"c19036"</definedName>
    <definedName name="IQ_INDIVIDUAL_CALCULATED_COMP">"c19043"</definedName>
    <definedName name="IQ_INDIVIDUAL_CHANGE_PENSION">"c19058"</definedName>
    <definedName name="IQ_INDIVIDUAL_DIRECT_FAX">"c15189"</definedName>
    <definedName name="IQ_INDIVIDUAL_DIRECT_PHONE">"c15188"</definedName>
    <definedName name="IQ_INDIVIDUAL_DIRECTOR_BONUS">"c19052"</definedName>
    <definedName name="IQ_INDIVIDUAL_DIRECTOR_CHANGE_PENSION">"c19053"</definedName>
    <definedName name="IQ_INDIVIDUAL_DIRECTOR_FEE">"c19049"</definedName>
    <definedName name="IQ_INDIVIDUAL_DIRECTOR_NON_EQUITY_COMP">"c19054"</definedName>
    <definedName name="IQ_INDIVIDUAL_DIRECTOR_OPTION_AWARDS">"c19050"</definedName>
    <definedName name="IQ_INDIVIDUAL_DIRECTOR_OTHER">"c19051"</definedName>
    <definedName name="IQ_INDIVIDUAL_DIRECTOR_STOCK_AWARDS">"c19055"</definedName>
    <definedName name="IQ_INDIVIDUAL_DIRECTOR_STOCK_GRANTS">"c19082"</definedName>
    <definedName name="IQ_INDIVIDUAL_DIRECTOR_STOCK_OPTIONS">"c19056"</definedName>
    <definedName name="IQ_INDIVIDUAL_EDUCATION">"c15203"</definedName>
    <definedName name="IQ_INDIVIDUAL_EMAIL">"c15193"</definedName>
    <definedName name="IQ_INDIVIDUAL_EQUITY_INCENTIVE">"c19078"</definedName>
    <definedName name="IQ_INDIVIDUAL_EST_PAYMENTS_CHANGE_CONTROL">"c19047"</definedName>
    <definedName name="IQ_INDIVIDUAL_EST_PAYMENTS_TERMINATION">"c19059"</definedName>
    <definedName name="IQ_INDIVIDUAL_EXERCISABLE_OPTIONS">"c19062"</definedName>
    <definedName name="IQ_INDIVIDUAL_EXERCISABLE_VALUES">"c19063"</definedName>
    <definedName name="IQ_INDIVIDUAL_EXERCISED_OPTIONS">"c19060"</definedName>
    <definedName name="IQ_INDIVIDUAL_EXERCISED_VALUES">"c19061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LT_INCENTIVE">"c19039"</definedName>
    <definedName name="IQ_INDIVIDUAL_MAIN_FAX">"c15187"</definedName>
    <definedName name="IQ_INDIVIDUAL_MAIN_PHONE">"c15186"</definedName>
    <definedName name="IQ_INDIVIDUAL_MARKET_VALUE_SHARES_NOT_VESTED">"c19077"</definedName>
    <definedName name="IQ_INDIVIDUAL_MOBILE">"c15198"</definedName>
    <definedName name="IQ_INDIVIDUAL_NICKNAME">"c15192"</definedName>
    <definedName name="IQ_INDIVIDUAL_NON_EQUITY_INCENTIVE">"c19048"</definedName>
    <definedName name="IQ_INDIVIDUAL_NOTES">"c15204"</definedName>
    <definedName name="IQ_INDIVIDUAL_NUM_SHARED_NOT_VESTED">"c19076"</definedName>
    <definedName name="IQ_INDIVIDUAL_NUM_SHARES_ACQUIRED">"c19074"</definedName>
    <definedName name="IQ_INDIVIDUAL_OFFICE_ADDRESS">"c15185"</definedName>
    <definedName name="IQ_INDIVIDUAL_OPTION_AWARDS">"c19044"</definedName>
    <definedName name="IQ_INDIVIDUAL_OPTION_MARKET_PRICE">"c19073"</definedName>
    <definedName name="IQ_INDIVIDUAL_OPTION_PRICE">"c19072"</definedName>
    <definedName name="IQ_INDIVIDUAL_OTHER_ANNUAL_COMP">"c19037"</definedName>
    <definedName name="IQ_INDIVIDUAL_OTHER_COMP">"c19046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RESTRICTED_STOCK_COMP">"c19038"</definedName>
    <definedName name="IQ_INDIVIDUAL_SALARY">"c19035"</definedName>
    <definedName name="IQ_INDIVIDUAL_SPECIALTY">"c15190"</definedName>
    <definedName name="IQ_INDIVIDUAL_ST_COMP">"c19042"</definedName>
    <definedName name="IQ_INDIVIDUAL_TITLE">"c15183"</definedName>
    <definedName name="IQ_INDIVIDUAL_TOTAL_NUM_STOCK_AWARDS">"c19081"</definedName>
    <definedName name="IQ_INDIVIDUAL_TOTAL_OPTIONS">"c19070"</definedName>
    <definedName name="IQ_INDIVIDUAL_TOTAL_STOCK_VALUE">"c19080"</definedName>
    <definedName name="IQ_INDIVIDUAL_TOTAL_VALUE_OPTIONS">"c19071"</definedName>
    <definedName name="IQ_INDIVIDUAL_UNCLASSIFIED_OPTIONS">"c19066"</definedName>
    <definedName name="IQ_INDIVIDUAL_UNCLASSIFIED_OPTIONS_VALUE">"c19067"</definedName>
    <definedName name="IQ_INDIVIDUAL_UNEARNED_STOCK_VALUE">"c19079"</definedName>
    <definedName name="IQ_INDIVIDUAL_UNEXERCISABLE_OPTIONS">"c19064"</definedName>
    <definedName name="IQ_INDIVIDUAL_UNEXERCISABLE_VALUES">"c19065"</definedName>
    <definedName name="IQ_INDIVIDUAL_UNEXERCISED_UNEARNED_OPTIONS">"c19068"</definedName>
    <definedName name="IQ_INDIVIDUAL_UNEXERCISED_UNEARNED_OPTIONS_VALUE">"c19069"</definedName>
    <definedName name="IQ_INDIVIDUAL_VALUE_VESTING">"c19075"</definedName>
    <definedName name="IQ_INDIVIDUALS_CHARGE_OFFS_FDIC" hidden="1">"c6599"</definedName>
    <definedName name="IQ_INDIVIDUALS_GROSS_LOANS_FFIEC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>"c13432"</definedName>
    <definedName name="IQ_INDUSTRIAL_AUTO_SALES_DOMESTIC">"c20767"</definedName>
    <definedName name="IQ_INDUSTRIAL_AUTO_SALES_FOREIGN">"c20768"</definedName>
    <definedName name="IQ_INDUSTRIAL_AUTO_SALES_TOTAL">"c20769"</definedName>
    <definedName name="IQ_INDUSTRIAL_CAPACITY_UTILIZATION">"c20770"</definedName>
    <definedName name="IQ_INDUSTRIAL_IPI">"c20771"</definedName>
    <definedName name="IQ_INDUSTRIAL_MV_ASSEMBLIES_AUTO">"c20772"</definedName>
    <definedName name="IQ_INDUSTRIAL_MV_ASSEMBLIES_TOTAL">"c20773"</definedName>
    <definedName name="IQ_INDUSTRIAL_MV_ASSEMBLIES_TRUCKS">"c20774"</definedName>
    <definedName name="IQ_INDUSTRIAL_MV_ASSEMBLIES_TRUCKS_HEAVY">"c20775"</definedName>
    <definedName name="IQ_INDUSTRIAL_MV_ASSEMBLIES_TRUCKS_LIGHT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NAV_REV_DATE_TIME">"c28219"</definedName>
    <definedName name="IQ_INDUSTRY_NAV_REV_DATE_TIME_CIQ">"c28336"</definedName>
    <definedName name="IQ_INDUSTRY_NAV_REV_DATE_TIME_REUT">"c28570"</definedName>
    <definedName name="IQ_INDUSTRY_NAV_REV_DATE_TIME_THOM">"c28453"</definedName>
    <definedName name="IQ_INDUSTRY_NAV_REVISIONS">"c28180"</definedName>
    <definedName name="IQ_INDUSTRY_NAV_REVISIONS_CIQ">"c28297"</definedName>
    <definedName name="IQ_INDUSTRY_NAV_REVISIONS_REUT">"c28531"</definedName>
    <definedName name="IQ_INDUSTRY_NAV_REVISIONS_THOM">"c28414"</definedName>
    <definedName name="IQ_INDUSTRY_NAV_SHARE_EST">"c18117"</definedName>
    <definedName name="IQ_INDUSTRY_NAV_SHARE_EST_CIQ">"c18185"</definedName>
    <definedName name="IQ_INDUSTRY_NAV_SHARE_EST_NOTE">"c18238"</definedName>
    <definedName name="IQ_INDUSTRY_NAV_SHARE_EST_NOTE_CIQ">"c18245"</definedName>
    <definedName name="IQ_INDUSTRY_NAV_SHARE_HIGH_EST">"c18137"</definedName>
    <definedName name="IQ_INDUSTRY_NAV_SHARE_HIGH_EST_CIQ">"c18199"</definedName>
    <definedName name="IQ_INDUSTRY_NAV_SHARE_LOW_EST">"c18147"</definedName>
    <definedName name="IQ_INDUSTRY_NAV_SHARE_LOW_EST_CIQ">"c18206"</definedName>
    <definedName name="IQ_INDUSTRY_NAV_SHARE_MEDIAN_EST">"c18127"</definedName>
    <definedName name="IQ_INDUSTRY_NAV_SHARE_MEDIAN_EST_CIQ">"c18192"</definedName>
    <definedName name="IQ_INDUSTRY_NAV_SHARE_NUM_EST">"c18167"</definedName>
    <definedName name="IQ_INDUSTRY_NAV_SHARE_NUM_EST_CIQ">"c18220"</definedName>
    <definedName name="IQ_INDUSTRY_NAV_SHARE_STDDEV_EST">"c18157"</definedName>
    <definedName name="IQ_INDUSTRY_NAV_SHARE_STDDEV_EST_CIQ">"c18213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>"c20777"</definedName>
    <definedName name="IQ_INFLATION_CPI_EDUCATION">"c20778"</definedName>
    <definedName name="IQ_INFLATION_CPI_FOOD">"c20779"</definedName>
    <definedName name="IQ_INFLATION_CPI_HOUSING">"c20780"</definedName>
    <definedName name="IQ_INFLATION_CPI_MEDICAL">"c20781"</definedName>
    <definedName name="IQ_INFLATION_CPI_OTHER">"c20782"</definedName>
    <definedName name="IQ_INFLATION_CPI_RECREATION">"c20783"</definedName>
    <definedName name="IQ_INFLATION_CPI_TRANSPORTATION">"c20784"</definedName>
    <definedName name="IQ_INFLATION_CPI_TRANSPORTATION_PUBLIC">"c20785"</definedName>
    <definedName name="IQ_INFLATION_CPI_URBAN_ALL">"c20786"</definedName>
    <definedName name="IQ_INFLATION_PPI_FINISHED_GOODS">"c20787"</definedName>
    <definedName name="IQ_INFLATION_PPI_FINISHED_GOODS_EX_FOOD_ENERGY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CM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>"c19101"</definedName>
    <definedName name="IQ_INSIDER_DERIVATIVES">"c19102"</definedName>
    <definedName name="IQ_INSIDER_LOANS_FDIC" hidden="1">"c6365"</definedName>
    <definedName name="IQ_INSIDER_NAME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>"c19104"</definedName>
    <definedName name="IQ_INSIDER_SHARES" hidden="1">"c579"</definedName>
    <definedName name="IQ_INSIDER_VALUE">"c19103"</definedName>
    <definedName name="IQ_INST_DEPOSITS" hidden="1">"c89"</definedName>
    <definedName name="IQ_INSTITUTION_TYPE">"c24730"</definedName>
    <definedName name="IQ_INSTITUTIONAL_CIQID">"c19106"</definedName>
    <definedName name="IQ_INSTITUTIONAL_DERIVATIVES">"c19107"</definedName>
    <definedName name="IQ_INSTITUTIONAL_NAME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>"c19109"</definedName>
    <definedName name="IQ_INSTITUTIONAL_SHARES" hidden="1">"c582"</definedName>
    <definedName name="IQ_INSTITUTIONAL_VALUE">"c19108"</definedName>
    <definedName name="IQ_INSTITUTIONS_CREDIT_RISK_CSD">"c28925"</definedName>
    <definedName name="IQ_INSTITUTIONS_EARNINGS_GAINS_FDIC" hidden="1">"c6723"</definedName>
    <definedName name="IQ_INSUR_RECEIV" hidden="1">"c1600"</definedName>
    <definedName name="IQ_INSURANCE_ACTIVITIES_PCT_REVENUE_CSD">"c28914"</definedName>
    <definedName name="IQ_INSURANCE_COMMISSION_FEES_FDIC" hidden="1">"c6670"</definedName>
    <definedName name="IQ_INSURANCE_REINSURANCE_UNDERWRITING_INCOME_FFIEC">"c13008"</definedName>
    <definedName name="IQ_INSURANCE_REV_OPERATING_INC_FFIEC">"c13387"</definedName>
    <definedName name="IQ_INSURANCE_STATUTORY_FUNDS_CSD">"c28898"</definedName>
    <definedName name="IQ_INSURANCE_UNDERWRITING_INCOME_FDIC" hidden="1">"c6671"</definedName>
    <definedName name="IQ_INSURED_GUARANTEED_AGENCY_US_SPONSORED_ENTERPRISE_THRIFT">"c24830"</definedName>
    <definedName name="IQ_INT_ADVANCES_FHLB_THRIFT">"c24759"</definedName>
    <definedName name="IQ_INT_BEARING_DEPOSITS" hidden="1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COMM_LOANS_LEASES_THRIFT">"c24748"</definedName>
    <definedName name="IQ_INT_CONSUMER_LOANS_LEASES_THRIFT">"c24749"</definedName>
    <definedName name="IQ_INT_DEMAND_NOTES_FDIC" hidden="1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EPOSITS_INV_SEC_THRIFT">"c24745"</definedName>
    <definedName name="IQ_INT_DEPOSITS_THRIFT">"c24757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 hidden="1">"c6564"</definedName>
    <definedName name="IQ_INT_EARNING_DEPOSITS_FHLBS_THRIFT">"c24819"</definedName>
    <definedName name="IQ_INT_ESCROWS_THRIFT">"c24758"</definedName>
    <definedName name="IQ_INT_EXP_AVG_ASSETS_FFIEC">"c13357"</definedName>
    <definedName name="IQ_INT_EXP_AVG_ASSETS_THRIFT">"c25648"</definedName>
    <definedName name="IQ_INT_EXP_AVG_EARNING_ASSETS_THRIFT">"c25667"</definedName>
    <definedName name="IQ_INT_EXP_BR" hidden="1">"c586"</definedName>
    <definedName name="IQ_INT_EXP_CM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FULLY_INSURED_BROKERED_DEPOSITS_THRIFT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>"c15705"</definedName>
    <definedName name="IQ_INT_FED_FUNDS_FDIC" hidden="1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 hidden="1">"c6565"</definedName>
    <definedName name="IQ_INT_INC_AVG_ASSETS_FFIEC">"c13356"</definedName>
    <definedName name="IQ_INT_INC_BR" hidden="1">"c593"</definedName>
    <definedName name="IQ_INT_INC_CM">"c593"</definedName>
    <definedName name="IQ_INT_INC_DEPOSITORY_INST_FDIC" hidden="1">"c6558"</definedName>
    <definedName name="IQ_INT_INC_DOM_LOANS_FDIC" hidden="1">"c6555"</definedName>
    <definedName name="IQ_INT_INC_DUE_DEPOSITORY_INSTITUTIONS_FFIEC">"c12981"</definedName>
    <definedName name="IQ_INT_INC_EARNING_ASSETS_FFIEC">"c13375"</definedName>
    <definedName name="IQ_INT_INC_FED_FUNDS_FDIC" hidden="1">"c6561"</definedName>
    <definedName name="IQ_INT_INC_FED_FUNDS_SOLD_FFIEC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>"c12986"</definedName>
    <definedName name="IQ_INT_INC_UTI" hidden="1">"c599"</definedName>
    <definedName name="IQ_INT_INCOME_AVG_ASSET">"c15704"</definedName>
    <definedName name="IQ_INT_INCOME_AVG_ASSETS_THRIFT">"c25647"</definedName>
    <definedName name="IQ_INT_INCOME_AVG_EARNING_ASSETS_THRIFT">"c25666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>"c24746"</definedName>
    <definedName name="IQ_INT_MORTGAGE_COLLATERALIZED_SEC_THRIFT">"c24761"</definedName>
    <definedName name="IQ_INT_MORTGAGE_LOANS_THRIFT">"c24747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ONLY_STRIP_RECEIVABLES_OTHER_INSTRUMENTS_THRIFT">"c24891"</definedName>
    <definedName name="IQ_INT_OTHER_BORROWINGS_THRIFT">"c24762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DEBT_THRIFT">"c24760"</definedName>
    <definedName name="IQ_INT_SUB_NOTES_FDIC" hidden="1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_YIELD_DEPOSITS_INV_SEC_THRIFT">"c25679"</definedName>
    <definedName name="IQ_INT_YIELD_MBS_THRIFT">"c25678"</definedName>
    <definedName name="IQ_INTAN_ASSETS_REV">"c29015"</definedName>
    <definedName name="IQ_INTANGIBLE_ASSETS_ADJUSTED_ASSETS_THRIFT">"c25036"</definedName>
    <definedName name="IQ_INTANGIBLE_ASSETS_T1_THRIFT">"c25027"</definedName>
    <definedName name="IQ_INTANGIBLES_NET" hidden="1">"c1407"</definedName>
    <definedName name="IQ_INTANGIBLES_REPORTED_PRIVATE">"c29142"</definedName>
    <definedName name="IQ_INTEL_EPS_EST">"c24729"</definedName>
    <definedName name="IQ_INTERBANK_RATIO">"c19134"</definedName>
    <definedName name="IQ_INTEREST_ACCRUED_ON_DEPOSITS_DOM_FFIEC">"c15277"</definedName>
    <definedName name="IQ_INTEREST_BEARING_BALANCES_FDIC" hidden="1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ALL_OTHER_ACCOUNTS_THRIFT">"c25424"</definedName>
    <definedName name="IQ_INTEREST_BEARING_DEPOSITS_DOMESTIC_FDIC" hidden="1">"c6478"</definedName>
    <definedName name="IQ_INTEREST_BEARING_DEPOSITS_EMPLOYEE_BENEFIT_RETIREMENT_RELATED_ACCOUNTS_THRIFT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>"c25392"</definedName>
    <definedName name="IQ_INTEREST_BEARING_TRANS_DOM_QUARTERLY_AVG_FFIEC">"c15484"</definedName>
    <definedName name="IQ_INTEREST_CASH_DEPOSITS" hidden="1">"c2255"</definedName>
    <definedName name="IQ_INTEREST_CREDITED_DEPOSITS_THRIFT">"c25344"</definedName>
    <definedName name="IQ_INTEREST_EXP" hidden="1">"c618"</definedName>
    <definedName name="IQ_INTEREST_EXP_ACT_OR_EST">"c18267"</definedName>
    <definedName name="IQ_INTEREST_EXP_ACT_OR_EST_CIQ">"c18273"</definedName>
    <definedName name="IQ_INTEREST_EXP_EST">"c18114"</definedName>
    <definedName name="IQ_INTEREST_EXP_EST_CIQ">"c18182"</definedName>
    <definedName name="IQ_INTEREST_EXP_EST_NOTE">"c18235"</definedName>
    <definedName name="IQ_INTEREST_EXP_EST_NOTE_CIQ">"c18242"</definedName>
    <definedName name="IQ_INTEREST_EXP_GUIDANCE">"c18406"</definedName>
    <definedName name="IQ_INTEREST_EXP_HIGH_EST">"c18134"</definedName>
    <definedName name="IQ_INTEREST_EXP_HIGH_EST_CIQ">"c18196"</definedName>
    <definedName name="IQ_INTEREST_EXP_HIGH_GUIDANCE">"c18407"</definedName>
    <definedName name="IQ_INTEREST_EXP_LOW_EST">"c18144"</definedName>
    <definedName name="IQ_INTEREST_EXP_LOW_EST_CIQ">"c18203"</definedName>
    <definedName name="IQ_INTEREST_EXP_LOW_GUIDANCE">"c18408"</definedName>
    <definedName name="IQ_INTEREST_EXP_MEDIAN_EST">"c18124"</definedName>
    <definedName name="IQ_INTEREST_EXP_MEDIAN_EST_CIQ">"c18189"</definedName>
    <definedName name="IQ_INTEREST_EXP_NET" hidden="1">"c1450"</definedName>
    <definedName name="IQ_INTEREST_EXP_NON" hidden="1">"c1383"</definedName>
    <definedName name="IQ_INTEREST_EXP_NUM_EST">"c18164"</definedName>
    <definedName name="IQ_INTEREST_EXP_NUM_EST_CIQ">"c18217"</definedName>
    <definedName name="IQ_INTEREST_EXP_REV_DATE_TIME">"c28216"</definedName>
    <definedName name="IQ_INTEREST_EXP_REV_DATE_TIME_CIQ">"c28333"</definedName>
    <definedName name="IQ_INTEREST_EXP_REV_DATE_TIME_REUT">"c28567"</definedName>
    <definedName name="IQ_INTEREST_EXP_REV_DATE_TIME_THOM">"c28450"</definedName>
    <definedName name="IQ_INTEREST_EXP_REVISIONS">"c28177"</definedName>
    <definedName name="IQ_INTEREST_EXP_REVISIONS_CIQ">"c28294"</definedName>
    <definedName name="IQ_INTEREST_EXP_REVISIONS_REUT">"c28528"</definedName>
    <definedName name="IQ_INTEREST_EXP_REVISIONS_THOM">"c28411"</definedName>
    <definedName name="IQ_INTEREST_EXP_STDDEV_EST">"c18154"</definedName>
    <definedName name="IQ_INTEREST_EXP_STDDEV_EST_CIQ">"c18210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CL_FINANCING_INVESTING_ACCT_REP_CSD">"c28955"</definedName>
    <definedName name="IQ_INTEREST_INVEST_INC" hidden="1">"c619"</definedName>
    <definedName name="IQ_INTEREST_PAYABLE_REPORTED_PRIVATE">"c29101"</definedName>
    <definedName name="IQ_INTEREST_PENALTIES_RECOG_BS_AFTER_TAX">"c15745"</definedName>
    <definedName name="IQ_INTEREST_PENALTIES_RECOG_BS_PRE_TAX">"c15744"</definedName>
    <definedName name="IQ_INTEREST_PENALTIES_RECOG_IS_AFTER_TAX">"c15743"</definedName>
    <definedName name="IQ_INTEREST_PENALTIES_RECOG_IS_PRE_TAX">"c15742"</definedName>
    <definedName name="IQ_INTEREST_RATE_CONTRACTS_FDIC" hidden="1">"c6512"</definedName>
    <definedName name="IQ_INTEREST_RATE_EXPOSURES_FDIC" hidden="1">"c6662"</definedName>
    <definedName name="IQ_INTEREST_RECEIVED_REPORTED_PRIVATE">"c29102"</definedName>
    <definedName name="IQ_INTERNAL_ALLOCATIONS_INC_EXP_FOREIGN_FFIEC">"c15394"</definedName>
    <definedName name="IQ_INTRACO_INC_CREDITS_FIDUCIARY_RELATED_SERVICES_THRIFT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>"c25433"</definedName>
    <definedName name="IQ_INV_IN_UNREGISTERED_FUNDS_PRIVATE_EQUITY_INV_EMPLOYEE_BENEFIT_RETIREMENT_RELATED_ACCOUNTS_THRIFT">"c25417"</definedName>
    <definedName name="IQ_INV_IN_UNREGISTERED_FUNDS_PRIVATE_EQUITY_INV_PERSONAL_TRUST_AGENCY_INV_MANAGEMENT_ACCOUNTS_THRIFT">"c25401"</definedName>
    <definedName name="IQ_INV_MANAGEMENT_INV_ADVISORY_AGENCY_ACCOUNTS_GROSS_LOSSES_MANAGED_ACCOUNTS_THRIFT">"c25463"</definedName>
    <definedName name="IQ_INV_MANAGEMENT_INV_ADVISORY_AGENCY_ACCOUNTS_GROSS_LOSSES_NONMANAGED_ACCOUNTS_THRIFT">"c25468"</definedName>
    <definedName name="IQ_INV_MANAGEMENT_INV_ADVISORY_AGENCY_ACCOUNTS_MANAGED_ASSETS_THRIFT">"c25353"</definedName>
    <definedName name="IQ_INV_MANAGEMENT_INV_ADVISORY_AGENCY_ACCOUNTS_NONMANAGED_ASSETS_THRIFT">"c25374"</definedName>
    <definedName name="IQ_INV_MANAGEMENT_INV_ADVISORY_AGENCY_ACCOUNTS_NUMBER_MANAGED_ACCOUNTS_THRIFT">"c25364"</definedName>
    <definedName name="IQ_INV_MANAGEMENT_INV_ADVISORY_AGENCY_ACCOUNTS_NUMBER_NONMANAGED_ACCOUNTS_THRIFT">"c25386"</definedName>
    <definedName name="IQ_INV_MANAGEMENT_INV_ADVISORY_AGENCY_ACCOUNTS_RECOVERIES_THRIFT">"c25473"</definedName>
    <definedName name="IQ_INV_METHOD" hidden="1">"c621"</definedName>
    <definedName name="IQ_INV_MGMT_ADVISORY_AGENCY_ACCOUNTS_INC_THRIFT">"c24806"</definedName>
    <definedName name="IQ_INV_NONCONTROLLING_INTERESTS_IN_SUBS_T1_THRIFT">"c25022"</definedName>
    <definedName name="IQ_INV_REL_ID">"c15220"</definedName>
    <definedName name="IQ_INV_REL_NAME">"c15219"</definedName>
    <definedName name="IQ_INV_SEC_TOTAL_ASSETS_THRIFT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>"c17796"</definedName>
    <definedName name="IQ_INVEST_BREAKUP_COMMON">"c17687"</definedName>
    <definedName name="IQ_INVEST_BREAKUP_CORP_DEBT">"c17684"</definedName>
    <definedName name="IQ_INVEST_BREAKUP_CORP_EQUITY">"c17689"</definedName>
    <definedName name="IQ_INVEST_BREAKUP_NON_US_GOVT">"c17794"</definedName>
    <definedName name="IQ_INVEST_BREAKUP_NOT_CLASSIFIED">"c17690"</definedName>
    <definedName name="IQ_INVEST_BREAKUP_OTHER_FIXED">"c17685"</definedName>
    <definedName name="IQ_INVEST_BREAKUP_PREFERRED">"c17688"</definedName>
    <definedName name="IQ_INVEST_BREAKUP_PUBLIC_UTIL_DEBT">"c17683"</definedName>
    <definedName name="IQ_INVEST_BREAKUP_STATE_MUNI">"c17795"</definedName>
    <definedName name="IQ_INVEST_BREAKUP_TOTAL_FIXED">"c17686"</definedName>
    <definedName name="IQ_INVEST_BREAKUP_TOTAL_INVEST">"c17691"</definedName>
    <definedName name="IQ_INVEST_BREAKUP_US_GOVT">"c17793"</definedName>
    <definedName name="IQ_INVEST_CREDIT_QUAL_AMORT_TYPE_1">"c17785"</definedName>
    <definedName name="IQ_INVEST_CREDIT_QUAL_AMORT_TYPE_1_PCT">"c17844"</definedName>
    <definedName name="IQ_INVEST_CREDIT_QUAL_AMORT_TYPE_2">"c17786"</definedName>
    <definedName name="IQ_INVEST_CREDIT_QUAL_AMORT_TYPE_2_PCT">"c17845"</definedName>
    <definedName name="IQ_INVEST_CREDIT_QUAL_AMORT_TYPE_3">"c17787"</definedName>
    <definedName name="IQ_INVEST_CREDIT_QUAL_AMORT_TYPE_3_PCT">"c17846"</definedName>
    <definedName name="IQ_INVEST_CREDIT_QUAL_AMORT_TYPE_4">"c17788"</definedName>
    <definedName name="IQ_INVEST_CREDIT_QUAL_AMORT_TYPE_4_PCT">"c17847"</definedName>
    <definedName name="IQ_INVEST_CREDIT_QUAL_AMORT_TYPE_5">"c17789"</definedName>
    <definedName name="IQ_INVEST_CREDIT_QUAL_AMORT_TYPE_5_PCT">"c17848"</definedName>
    <definedName name="IQ_INVEST_CREDIT_QUAL_AMORT_TYPE_6">"c17790"</definedName>
    <definedName name="IQ_INVEST_CREDIT_QUAL_AMORT_TYPE_6_PCT">"c17849"</definedName>
    <definedName name="IQ_INVEST_CREDIT_QUAL_AMORT_TYPE_OTHER">"c17791"</definedName>
    <definedName name="IQ_INVEST_CREDIT_QUAL_AMORT_TYPE_OTHER_PCT">"c17850"</definedName>
    <definedName name="IQ_INVEST_CREDIT_QUAL_AMORT_TYPE_TOTAL_FIXED">"c17792"</definedName>
    <definedName name="IQ_INVEST_CREDIT_QUAL_CV_TYPE_1">"c17769"</definedName>
    <definedName name="IQ_INVEST_CREDIT_QUAL_CV_TYPE_1_PCT">"c17830"</definedName>
    <definedName name="IQ_INVEST_CREDIT_QUAL_CV_TYPE_2">"c17770"</definedName>
    <definedName name="IQ_INVEST_CREDIT_QUAL_CV_TYPE_2_PCT">"c17831"</definedName>
    <definedName name="IQ_INVEST_CREDIT_QUAL_CV_TYPE_3">"c17771"</definedName>
    <definedName name="IQ_INVEST_CREDIT_QUAL_CV_TYPE_3_PCT">"c17832"</definedName>
    <definedName name="IQ_INVEST_CREDIT_QUAL_CV_TYPE_4">"c17772"</definedName>
    <definedName name="IQ_INVEST_CREDIT_QUAL_CV_TYPE_4_PCT">"c17833"</definedName>
    <definedName name="IQ_INVEST_CREDIT_QUAL_CV_TYPE_5">"c17773"</definedName>
    <definedName name="IQ_INVEST_CREDIT_QUAL_CV_TYPE_5_PCT">"c17834"</definedName>
    <definedName name="IQ_INVEST_CREDIT_QUAL_CV_TYPE_6">"c17774"</definedName>
    <definedName name="IQ_INVEST_CREDIT_QUAL_CV_TYPE_6_PCT">"c17835"</definedName>
    <definedName name="IQ_INVEST_CREDIT_QUAL_CV_TYPE_OTHER">"c17775"</definedName>
    <definedName name="IQ_INVEST_CREDIT_QUAL_CV_TYPE_OTHER_PCT">"c17836"</definedName>
    <definedName name="IQ_INVEST_CREDIT_QUAL_CV_TYPE_TOTAL_FIXED">"c17776"</definedName>
    <definedName name="IQ_INVEST_CREDIT_QUAL_FV_TYPE_1">"c17777"</definedName>
    <definedName name="IQ_INVEST_CREDIT_QUAL_FV_TYPE_1_PCT">"c17837"</definedName>
    <definedName name="IQ_INVEST_CREDIT_QUAL_FV_TYPE_2">"c17778"</definedName>
    <definedName name="IQ_INVEST_CREDIT_QUAL_FV_TYPE_2_PCT">"c17838"</definedName>
    <definedName name="IQ_INVEST_CREDIT_QUAL_FV_TYPE_3">"c17779"</definedName>
    <definedName name="IQ_INVEST_CREDIT_QUAL_FV_TYPE_3_PCT">"c17839"</definedName>
    <definedName name="IQ_INVEST_CREDIT_QUAL_FV_TYPE_4">"c17780"</definedName>
    <definedName name="IQ_INVEST_CREDIT_QUAL_FV_TYPE_4_PCT">"c17840"</definedName>
    <definedName name="IQ_INVEST_CREDIT_QUAL_FV_TYPE_5">"c17781"</definedName>
    <definedName name="IQ_INVEST_CREDIT_QUAL_FV_TYPE_5_PCT">"c17841"</definedName>
    <definedName name="IQ_INVEST_CREDIT_QUAL_FV_TYPE_6">"c17782"</definedName>
    <definedName name="IQ_INVEST_CREDIT_QUAL_FV_TYPE_6_PCT">"c17842"</definedName>
    <definedName name="IQ_INVEST_CREDIT_QUAL_FV_TYPE_OTHER">"c17783"</definedName>
    <definedName name="IQ_INVEST_CREDIT_QUAL_FV_TYPE_OTHER_PCT">"c17843"</definedName>
    <definedName name="IQ_INVEST_CREDIT_QUAL_FV_TYPE_TOTAL_FIXED">"c17784"</definedName>
    <definedName name="IQ_INVEST_CRITERIA_EBITDA_MAX">"c18907"</definedName>
    <definedName name="IQ_INVEST_CRITERIA_EBITDA_MIN">"c18906"</definedName>
    <definedName name="IQ_INVEST_CRITERIA_EQUITY_MAX">"c18901"</definedName>
    <definedName name="IQ_INVEST_CRITERIA_EQUITY_MIN">"c18900"</definedName>
    <definedName name="IQ_INVEST_CRITERIA_EV_MAX">"c18903"</definedName>
    <definedName name="IQ_INVEST_CRITERIA_EV_MIN">"c18902"</definedName>
    <definedName name="IQ_INVEST_CRITERIA_GEOGRAPHY">"c18898"</definedName>
    <definedName name="IQ_INVEST_CRITERIA_INDUSTRY">"c18897"</definedName>
    <definedName name="IQ_INVEST_CRITERIA_STAGES">"c18899"</definedName>
    <definedName name="IQ_INVEST_CRITERIA_TOT_REV_MAX">"c18905"</definedName>
    <definedName name="IQ_INVEST_CRITERIA_TOT_REV_MIN">"c18904"</definedName>
    <definedName name="IQ_INVEST_DEBT" hidden="1">"c625"</definedName>
    <definedName name="IQ_INVEST_DETAIL_AVAIL_SALE">"c17692"</definedName>
    <definedName name="IQ_INVEST_DETAIL_AVAIL_SALE_AMORT">"c17810"</definedName>
    <definedName name="IQ_INVEST_DETAIL_HELD_MATURITY">"c17807"</definedName>
    <definedName name="IQ_INVEST_DETAIL_OTHER">"c17809"</definedName>
    <definedName name="IQ_INVEST_DETAIL_TRADING">"c17808"</definedName>
    <definedName name="IQ_INVEST_DETAIL_TRADING_AMORT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CM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>"c17764"</definedName>
    <definedName name="IQ_INVEST_MAT_AMORT_1_5_YR_PCT">"c17825"</definedName>
    <definedName name="IQ_INVEST_MAT_AMORT_1_YR">"c17763"</definedName>
    <definedName name="IQ_INVEST_MAT_AMORT_1_YR_PCT">"c17824"</definedName>
    <definedName name="IQ_INVEST_MAT_AMORT_5_10_YR">"c17765"</definedName>
    <definedName name="IQ_INVEST_MAT_AMORT_5_10_YR_PCT">"c17826"</definedName>
    <definedName name="IQ_INVEST_MAT_AMORT_AFTER_10_YR">"c17766"</definedName>
    <definedName name="IQ_INVEST_MAT_AMORT_AFTER_10_YR_PCT">"c17827"</definedName>
    <definedName name="IQ_INVEST_MAT_AMORT_ASSET_MBS">"c17767"</definedName>
    <definedName name="IQ_INVEST_MAT_AMORT_ASSET_MBS_PCT">"c17828"</definedName>
    <definedName name="IQ_INVEST_MAT_AMORT_OTHER_FIXED">"c17768"</definedName>
    <definedName name="IQ_INVEST_MAT_AMORT_OTHER_FIXED_PCT">"c17829"</definedName>
    <definedName name="IQ_INVEST_MAT_CV_1_5_YR">"c17752"</definedName>
    <definedName name="IQ_INVEST_MAT_CV_1_5_YR_PCT">"c17813"</definedName>
    <definedName name="IQ_INVEST_MAT_CV_1_YR">"c17751"</definedName>
    <definedName name="IQ_INVEST_MAT_CV_1_YR_PCT">"c17812"</definedName>
    <definedName name="IQ_INVEST_MAT_CV_5_10_YR">"c17753"</definedName>
    <definedName name="IQ_INVEST_MAT_CV_5_10_YR_PCT">"c17814"</definedName>
    <definedName name="IQ_INVEST_MAT_CV_AFTER_10_YR">"c17754"</definedName>
    <definedName name="IQ_INVEST_MAT_CV_AFTER_10_YR_PCT">"c17815"</definedName>
    <definedName name="IQ_INVEST_MAT_CV_ASSET_MBS">"c17755"</definedName>
    <definedName name="IQ_INVEST_MAT_CV_ASSET_MBS_PCT">"c17816"</definedName>
    <definedName name="IQ_INVEST_MAT_CV_OTHER_FIXED">"c17756"</definedName>
    <definedName name="IQ_INVEST_MAT_CV_OTHER_FIXED_PCT">"c17817"</definedName>
    <definedName name="IQ_INVEST_MAT_FV_1_5_YR">"c17758"</definedName>
    <definedName name="IQ_INVEST_MAT_FV_1_5_YR_PCT">"c17819"</definedName>
    <definedName name="IQ_INVEST_MAT_FV_1_YR">"c17757"</definedName>
    <definedName name="IQ_INVEST_MAT_FV_1_YR_PCT">"c17818"</definedName>
    <definedName name="IQ_INVEST_MAT_FV_5_10_YR">"c17759"</definedName>
    <definedName name="IQ_INVEST_MAT_FV_5_10_YR_PCT">"c17820"</definedName>
    <definedName name="IQ_INVEST_MAT_FV_AFTER_10_YR">"c17760"</definedName>
    <definedName name="IQ_INVEST_MAT_FV_AFTER_10_YR_PCT">"c17821"</definedName>
    <definedName name="IQ_INVEST_MAT_FV_ASSET_MBS">"c17761"</definedName>
    <definedName name="IQ_INVEST_MAT_FV_ASSET_MBS_PCT">"c17822"</definedName>
    <definedName name="IQ_INVEST_MAT_FV_OTHER_FIXED">"c17762"</definedName>
    <definedName name="IQ_INVEST_MAT_FV_OTHER_FIXED_PCT">"c17823"</definedName>
    <definedName name="IQ_INVEST_MUNI_SECURITY" hidden="1">"c5512"</definedName>
    <definedName name="IQ_INVEST_OWN_SHARES_REPORTED_PRIVATE">"c29132"</definedName>
    <definedName name="IQ_INVEST_PRO_ID">"c28982"</definedName>
    <definedName name="IQ_INVEST_PRO_NAME">"c28983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CM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>"c12834"</definedName>
    <definedName name="IQ_INVESTMENT_ADVISOR">"c19236"</definedName>
    <definedName name="IQ_INVESTMENT_ADVISOR_ID">"c19237"</definedName>
    <definedName name="IQ_INVESTMENT_ADVISOR_PRIMARY">"c19239"</definedName>
    <definedName name="IQ_INVESTMENT_ADVISOR_PRIMARY_ID">"c19240"</definedName>
    <definedName name="IQ_INVESTMENT_ADVISOR_REL">"c19238"</definedName>
    <definedName name="IQ_INVESTMENT_BANKING_BROKERAGE_FEES_FFIEC">"c13627"</definedName>
    <definedName name="IQ_INVESTMENT_BANKING_FEES_COMMISSIONS_FFIEC">"c13006"</definedName>
    <definedName name="IQ_INVESTMENT_BANKING_OTHER_FEES_FDIC" hidden="1">"c6666"</definedName>
    <definedName name="IQ_INVESTMENT_BANKING_PCT_REVENUE_CSD">"c28920"</definedName>
    <definedName name="IQ_INVESTMENT_LIABILITIES_CLIENTS">"c28877"</definedName>
    <definedName name="IQ_INVESTMENT_PARTNERSHIP">"c16072"</definedName>
    <definedName name="IQ_INVESTMENT_STYLES">"c28885"</definedName>
    <definedName name="IQ_INVESTMENTS_ALL">"c18891"</definedName>
    <definedName name="IQ_INVESTMENTS_ALL_COVER">"c19112"</definedName>
    <definedName name="IQ_INVESTMENTS_ALL_ID">"c18892"</definedName>
    <definedName name="IQ_INVESTMENTS_ALL_REL">"c18894"</definedName>
    <definedName name="IQ_INVESTMENTS_ALL_STAKE">"c18893"</definedName>
    <definedName name="IQ_INVESTMENTS_CURR">"c18881"</definedName>
    <definedName name="IQ_INVESTMENTS_CURR_COVER">"c19110"</definedName>
    <definedName name="IQ_INVESTMENTS_CURR_ID">"c18882"</definedName>
    <definedName name="IQ_INVESTMENTS_CURR_REL">"c18884"</definedName>
    <definedName name="IQ_INVESTMENTS_CURR_STAKE">"c18883"</definedName>
    <definedName name="IQ_INVESTMENTS_LP">"c18912"</definedName>
    <definedName name="IQ_INVESTMENTS_LP_ID">"c18913"</definedName>
    <definedName name="IQ_INVESTMENTS_LP_REL">"c18914"</definedName>
    <definedName name="IQ_INVESTMENTS_PENDING">"c18887"</definedName>
    <definedName name="IQ_INVESTMENTS_PENDING_COVER">"c19111"</definedName>
    <definedName name="IQ_INVESTMENTS_PENDING_ID">"c18888"</definedName>
    <definedName name="IQ_INVESTMENTS_PENDING_REL">"c18890"</definedName>
    <definedName name="IQ_INVESTMENTS_PENDING_STAKE">"c18889"</definedName>
    <definedName name="IQ_INVESTMENTS_PRIOR">"c18895"</definedName>
    <definedName name="IQ_INVESTMENTS_PRIOR_ID">"c18896"</definedName>
    <definedName name="IQ_INVESTORS_ALL">"c20509"</definedName>
    <definedName name="IQ_INVESTORS_ALL_COVER">"c20510"</definedName>
    <definedName name="IQ_INVESTORS_ALL_ID">"C20508"</definedName>
    <definedName name="IQ_INVESTORS_ALL_REL">"c20511"</definedName>
    <definedName name="IQ_INVESTORS_ALL_STAKE">"c20512"</definedName>
    <definedName name="IQ_INVESTORS_CURR">"c20514"</definedName>
    <definedName name="IQ_INVESTORS_CURR_COVER">"c20515"</definedName>
    <definedName name="IQ_INVESTORS_CURR_ID">"c20513"</definedName>
    <definedName name="IQ_INVESTORS_CURR_RECENT_AMOUNT">"c20516"</definedName>
    <definedName name="IQ_INVESTORS_CURR_REL">"c20517"</definedName>
    <definedName name="IQ_INVESTORS_CURR_STAKE">"c20518"</definedName>
    <definedName name="IQ_INVESTORS_CURR_TRANSACTION_DATE">"c20519"</definedName>
    <definedName name="IQ_INVESTORS_CURR_TRANSACTION_ID">"c20520"</definedName>
    <definedName name="IQ_INVESTORS_PENDING">"c20522"</definedName>
    <definedName name="IQ_INVESTORS_PENDING_COVER">"c20523"</definedName>
    <definedName name="IQ_INVESTORS_PENDING_ID">"c20521"</definedName>
    <definedName name="IQ_INVESTORS_PENDING_REL">"c20524"</definedName>
    <definedName name="IQ_INVESTORS_PENDING_STAKE">"c20525"</definedName>
    <definedName name="IQ_INVESTORS_PRIOR">"c20526"</definedName>
    <definedName name="IQ_INVESTORS_PRIOR_ID">"c20527"</definedName>
    <definedName name="IQ_IPRD" hidden="1">"c644"</definedName>
    <definedName name="IQ_IPRD_SUPPLE">"c13813"</definedName>
    <definedName name="IQ_IRA_KEOGH_ACCOUNTS_FDIC" hidden="1">"c6496"</definedName>
    <definedName name="IQ_IRA_KEOGH_ACCOUNTS_GREATER_THAN_100000_INCLUDED_IN_TIME_DEPOSITS_THRIFT">"c25004"</definedName>
    <definedName name="IQ_IRA_KEOGH_ACCOUNTS_THRIFT">"c24994"</definedName>
    <definedName name="IQ_IRAS_HSAS_SIMILAR_ACCOUNTS_MANAGED_ASSETS_THRIFT">"c25351"</definedName>
    <definedName name="IQ_IRAS_HSAS_SIMILAR_ACCOUNTS_NONMANAGED_ASSETS_THRIFT">"c25372"</definedName>
    <definedName name="IQ_IRAS_HSAS_SIMILAR_ACCOUNTS_NUMBER_MANAGED_ACCOUNTS_THRIFT">"c25362"</definedName>
    <definedName name="IQ_IRAS_HSAS_SIMILAR_ACCOUNTS_NUMBER_NONMANAGED_ACCOUNTS_THRIFT">"c25384"</definedName>
    <definedName name="IQ_ISIN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>"c8443"</definedName>
    <definedName name="IQ_ISM_SERVICES_APR_FC_UNUSED_UNUSED_UNUSED" hidden="1">"c8443"</definedName>
    <definedName name="IQ_ISM_SERVICES_APR_UNUSED">"c7563"</definedName>
    <definedName name="IQ_ISM_SERVICES_APR_UNUSED_UNUSED_UNUSED" hidden="1">"c7563"</definedName>
    <definedName name="IQ_ISM_SERVICES_FC_UNUSED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>"c8003"</definedName>
    <definedName name="IQ_ISM_SERVICES_POP_FC_UNUSED_UNUSED_UNUSED" hidden="1">"c8003"</definedName>
    <definedName name="IQ_ISM_SERVICES_POP_UNUSED">"c7123"</definedName>
    <definedName name="IQ_ISM_SERVICES_POP_UNUSED_UNUSED_UNUSED" hidden="1">"c7123"</definedName>
    <definedName name="IQ_ISM_SERVICES_UNUSED">"c6903"</definedName>
    <definedName name="IQ_ISM_SERVICES_UNUSED_UNUSED_UNUSED" hidden="1">"c6903"</definedName>
    <definedName name="IQ_ISM_SERVICES_YOY_FC_UNUSED">"c8223"</definedName>
    <definedName name="IQ_ISM_SERVICES_YOY_FC_UNUSED_UNUSED_UNUSED" hidden="1">"c8223"</definedName>
    <definedName name="IQ_ISM_SERVICES_YOY_UNUSED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CAPITAL_REPORTED_PRIVATE">"c29152"</definedName>
    <definedName name="IQ_ISSUED_GUARANTEED_FNMA_FHLMC_GNMA_THRIFT">"c24833"</definedName>
    <definedName name="IQ_ISSUED_GUARANTEED_US_FDIC" hidden="1">"c6404"</definedName>
    <definedName name="IQ_ISSUED_SHARES">"c29075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>"c25442"</definedName>
    <definedName name="IQ_JOINT_VENTURE_RESULTS_REPORTED_PRIVATE">"c2912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KEY_PERSON_LIFE_INSURANCE_THRIFT">"c24885"</definedName>
    <definedName name="IQ_LABOR_BENEFITS_CIVILIANS">"c20789"</definedName>
    <definedName name="IQ_LABOR_BENEFITS_GOVT">"c20790"</definedName>
    <definedName name="IQ_LABOR_BENEFITS_PRIVATE_INDUSTRY">"c20791"</definedName>
    <definedName name="IQ_LABOR_COMP_CIVILIANS">"c20792"</definedName>
    <definedName name="IQ_LABOR_COMP_GOVT">"c20793"</definedName>
    <definedName name="IQ_LABOR_COMP_PRIVATE_INDUSTRY">"c20794"</definedName>
    <definedName name="IQ_LABOR_NONFARM_PAYROLL">"c20795"</definedName>
    <definedName name="IQ_LABOR_UNEMPLOYMENT_CLAIMS">"c20796"</definedName>
    <definedName name="IQ_LABOR_UNEMPLOYMENT_CLAIMS_4WEEK">"c20797"</definedName>
    <definedName name="IQ_LABOR_UNEMPLOYMENT_RATE">"c20798"</definedName>
    <definedName name="IQ_LABOR_UNEMPLOYMENT_RATE_PCT_INSURED">"c20799"</definedName>
    <definedName name="IQ_LABOR_WAGES_CIVILIANS">"c20800"</definedName>
    <definedName name="IQ_LABOR_WAGES_GOVT">"c20801"</definedName>
    <definedName name="IQ_LABOR_WAGES_PRIVATE_INDUSTRY">"c20802"</definedName>
    <definedName name="IQ_LAND" hidden="1">"c645"</definedName>
    <definedName name="IQ_LAND_LOANS_IN_PROCESS_FORECLOSURE_THRIFT">"c25309"</definedName>
    <definedName name="IQ_LAND_LOANS_TOTAL_LOANS_THRIFT">"c25747"</definedName>
    <definedName name="IQ_LAND_MINERAL_RIGHTS_TO_PPE_GROSS_COAL">"c15949"</definedName>
    <definedName name="IQ_LAND_MINERAL_RIGHTS_TO_PPE_NET_COAL">"c15950"</definedName>
    <definedName name="IQ_LAND_PML_ADJUSTED_NCOS_TOTAL_THRIFT">"c25208"</definedName>
    <definedName name="IQ_LAND_PML_GVA_CHARGE_OFFS_THRIFT">"c25123"</definedName>
    <definedName name="IQ_LAND_PML_GVA_RECOVERIES_THRIFT">"c25154"</definedName>
    <definedName name="IQ_LAND_PML_SVA_PROVISIONS_TRANSFERS_FROM_GVA_TOTAL_THRIFT">"c25177"</definedName>
    <definedName name="IQ_LANDS_MINERAL_RIGHTS_GROSS_COAL">"c15938"</definedName>
    <definedName name="IQ_LANDS_MINERAL_RIGHTS_NET_COAL">"c15939"</definedName>
    <definedName name="IQ_LAPSE_STATUTE_LIMITATIONS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EST_REV_DATE">"c28221"</definedName>
    <definedName name="IQ_LATEST_EST_REV_DATE_CIQ">"c28338"</definedName>
    <definedName name="IQ_LATEST_MONTHLY_FACTOR" hidden="1">"c8971"</definedName>
    <definedName name="IQ_LATEST_MONTHLY_FACTOR_DATE" hidden="1">"c8972"</definedName>
    <definedName name="IQ_LATEST_TRANSACTION">"c18886"</definedName>
    <definedName name="IQ_LATESTK" hidden="1">1000</definedName>
    <definedName name="IQ_LATESTQ" hidden="1">500</definedName>
    <definedName name="IQ_LEAD_UNDERWRITER" hidden="1">"c8957"</definedName>
    <definedName name="IQ_LEASE_EXPENSE">"c16039"</definedName>
    <definedName name="IQ_LEASE_FIN_REC_INCL_EXCD_10_LL_FFIEC">"c27206"</definedName>
    <definedName name="IQ_LEASE_FIN_REC_LOSS_SHARING_DUE_30_89_FFIEC">"c27089"</definedName>
    <definedName name="IQ_LEASE_FIN_REC_LOSS_SHARING_DUE_90_FFIEC">"c27129"</definedName>
    <definedName name="IQ_LEASE_FIN_REC_LOSS_SHARING_NON_ACCRUAL_FFIEC">"c27169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 hidden="1">"c6602"</definedName>
    <definedName name="IQ_LEASE_FINANCING_RECEIVABLES_DOM_FFIEC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>"c16099"</definedName>
    <definedName name="IQ_LEASE_PMT_REC_CY">"c16093"</definedName>
    <definedName name="IQ_LEASE_PMT_REC_CY1">"c16094"</definedName>
    <definedName name="IQ_LEASE_PMT_REC_CY2">"c16095"</definedName>
    <definedName name="IQ_LEASE_PMT_REC_CY3">"c16096"</definedName>
    <definedName name="IQ_LEASE_PMT_REC_CY4">"c16097"</definedName>
    <definedName name="IQ_LEASE_PMT_REC_NEXT_FIVE">"c16098"</definedName>
    <definedName name="IQ_LEASE_PMT_REC_TOTAL">"c16100"</definedName>
    <definedName name="IQ_LEASE_RECEIVABLES_FOREIGN_FFIEC">"c13483"</definedName>
    <definedName name="IQ_LEASE_RECEIVABLES_THRIFT">"c24857"</definedName>
    <definedName name="IQ_LEASE_REVENUE">"c16023"</definedName>
    <definedName name="IQ_LEASE_TERMINATION_FEES">"c16182"</definedName>
    <definedName name="IQ_LEASED_RESERVES_COAL">"c15918"</definedName>
    <definedName name="IQ_LEASED_RESERVES_TO_TOTAL_RESERVES_COAL">"c15958"</definedName>
    <definedName name="IQ_LEASEHOLD_IMPROVEMENT">"c17549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EXP_THRIFT">"c2478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CM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>"c13815"</definedName>
    <definedName name="IQ_LEGAL_SETTLE_UTI" hidden="1">"c653"</definedName>
    <definedName name="IQ_LEGISLATION_ENABLED_COVERED_BONDS_CSD">"c28903"</definedName>
    <definedName name="IQ_LESS_COMMITMENTS_GUARANTEES_CSD">"c28901"</definedName>
    <definedName name="IQ_LESS_EQUITY_LIKE_HYBRID_PMT_REPORTED_AS_INTEREST_CSD">"c28954"</definedName>
    <definedName name="IQ_LESS_INFRASTRUCTURE_RENEWAL_COSTS_IS_CSD">"c28959"</definedName>
    <definedName name="IQ_LETTERS_CREDIT_THRIFT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CENSED_WIRELESS_POPS">"c2123"</definedName>
    <definedName name="IQ_LIFE_EARNED" hidden="1">"c2739"</definedName>
    <definedName name="IQ_LIFE_INSURANCE_ASSETS_FDIC" hidden="1">"c6372"</definedName>
    <definedName name="IQ_LIFE_INSURANCE_ASSETS_FFIEC">"c12847"</definedName>
    <definedName name="IQ_LIFOR" hidden="1">"c655"</definedName>
    <definedName name="IQ_LIMITED_LIFE_PREFERRED_QUASI_EQUITY_CSD">"c28888"</definedName>
    <definedName name="IQ_LIMITED_PARTNERS">"c18915"</definedName>
    <definedName name="IQ_LIMITED_PARTNERS_ID">"c18916"</definedName>
    <definedName name="IQ_LIMITED_PARTNERS_REL">"c19114"</definedName>
    <definedName name="IQ_LINE_EXTENSIONS_CABLE_INVEST">"c15803"</definedName>
    <definedName name="IQ_LIQUID_ASSETS_ASSETS_TOT_FFIEC">"c13439"</definedName>
    <definedName name="IQ_LIQUID_ASSETS_NON_LIQUID_ASSETS_THRIFT">"c25626"</definedName>
    <definedName name="IQ_LIQUID_ASSETS_NONCORE_FUNDING_FFIEC">"c13339"</definedName>
    <definedName name="IQ_LIQUID_ASSETS_TO_ST_LIABILITIES_CSD">"c28893"</definedName>
    <definedName name="IQ_LIQUID_ASSETS_TO_TOTAL_DEPOSITS_CSD">"c28894"</definedName>
    <definedName name="IQ_LIQUID_ASSETS_TOTAL_ASSETS_THRIFT">"c25696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IST_COUNT">"c28964"</definedName>
    <definedName name="IQ_LIST_CREATION_DATE">"c28963"</definedName>
    <definedName name="IQ_LL" hidden="1">"c656"</definedName>
    <definedName name="IQ_LL_ALLOWANCE_GROSS_LOANS_THRIFT">"c25637"</definedName>
    <definedName name="IQ_LL_ALLOWANCE_NET_LOANS_LOSSES_THRIFT">"c25642"</definedName>
    <definedName name="IQ_LL_ALLOWANCE_NONACCRUAL_ASSETS_THRIFT">"c25638"</definedName>
    <definedName name="IQ_LL_GUARANTEED_US_GOVT_EXCL_LOSS_SHARING_DUE_30_89_FFIEC">"c27068"</definedName>
    <definedName name="IQ_LL_GUARANTEED_US_GOVT_EXCL_LOSS_SHARING_DUE_90_FFIEC">"c27108"</definedName>
    <definedName name="IQ_LL_GUARANTEED_US_GOVT_EXCL_LOSS_SHARING_NON_ACCRUAL_FFIEC">"c27148"</definedName>
    <definedName name="IQ_LL_LOSS_SHARING_DUE_30_89_FFIEC">"c27090"</definedName>
    <definedName name="IQ_LL_LOSS_SHARING_DUE_90_FFIEC">"c27130"</definedName>
    <definedName name="IQ_LL_LOSS_SHARING_NON_ACCRUAL_FFIEC">"c27170"</definedName>
    <definedName name="IQ_LME_INVENTORY">"c24740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 hidden="1">"c6524"</definedName>
    <definedName name="IQ_LOAN_LEASE_ALLOWANCE_PAST_DUE_NONACCRUAL_LOANS_THRIFT">"c25643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GROSS_LOANS_THRIFT">"c25736"</definedName>
    <definedName name="IQ_LOAN_LOSS_ALLOWANCE_NON_PERF_ASSETS_FFIEC">"c13912"</definedName>
    <definedName name="IQ_LOAN_LOSS_ALLOWANCE_NONCURRENT_LOANS_FDIC" hidden="1">"c6740"</definedName>
    <definedName name="IQ_LOAN_LOSS_PROVISION_FOREIGN_FFIEC">"c15382"</definedName>
    <definedName name="IQ_LOAN_LOSSES_AVERAGE_LOANS_FFIEC">"c13350"</definedName>
    <definedName name="IQ_LOAN_LOSSES_FDIC" hidden="1">"c6580"</definedName>
    <definedName name="IQ_LOAN_MARKET_SHARE_COUNTRY_DOMICILE_CSD">"c28896"</definedName>
    <definedName name="IQ_LOAN_PARTICIPANTS_REPORTED_PRIVATE">"c29135"</definedName>
    <definedName name="IQ_LOAN_RECOVERIES_AVG_LOANS_THRIFT">"c25644"</definedName>
    <definedName name="IQ_LOAN_SERVICE_REV" hidden="1">"c658"</definedName>
    <definedName name="IQ_LOAN_SERVICING_FEES_THRIFT">"c24790"</definedName>
    <definedName name="IQ_LOAN_TO_TOTAL_DEPOSITS_CSD">"c28891"</definedName>
    <definedName name="IQ_LOANS_ADVANCES_BANKS">"c28866"</definedName>
    <definedName name="IQ_LOANS_ADVANCES_CLIENTS">"c28867"</definedName>
    <definedName name="IQ_LOANS_AGRICULTURAL_PROD_LL_REC_FFIEC">"c12886"</definedName>
    <definedName name="IQ_LOANS_AND_LEASES_HELD_FDIC" hidden="1">"c6367"</definedName>
    <definedName name="IQ_LOANS_ASSOCIATED_COMPANIES_REPORTED_PRIVATE">"c29136"</definedName>
    <definedName name="IQ_LOANS_CF" hidden="1">"c659"</definedName>
    <definedName name="IQ_LOANS_CF_BNK" hidden="1">"c660"</definedName>
    <definedName name="IQ_LOANS_CF_BR" hidden="1">"c661"</definedName>
    <definedName name="IQ_LOANS_CF_CM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INST_BANKS_EXCD_10_LL_FFIEC">"c27203"</definedName>
    <definedName name="IQ_LOANS_DEP_INST_BANKS_EXCD_10_RSTRC_DUE_30_89_FFIEC">"c27101"</definedName>
    <definedName name="IQ_LOANS_DEP_INST_BANKS_EXCD_10_RSTRC_DUE_90_FFIEC">"c27141"</definedName>
    <definedName name="IQ_LOANS_DEP_INST_BANKS_EXCD_10_RSTRC_NON_ACCRUAL_FFIEC">"c27181"</definedName>
    <definedName name="IQ_LOANS_DEP_INST_BANKS_EXCD_10_RSTRC_TERMS_FFIEC">"c27032"</definedName>
    <definedName name="IQ_LOANS_DEP_INST_BANKS_LOSS_SHARING_DUE_30_89_FFIEC">"c27086"</definedName>
    <definedName name="IQ_LOANS_DEP_INST_BANKS_LOSS_SHARING_DUE_90_FFIEC">"c27126"</definedName>
    <definedName name="IQ_LOANS_DEP_INST_BANKS_LOSS_SHARING_NON_ACCRUAL_FFIEC">"c27166"</definedName>
    <definedName name="IQ_LOANS_DEP_LL_REC_DOM_FFIEC">"c25855"</definedName>
    <definedName name="IQ_LOANS_DEP_LL_REC_FFIEC">"c25851"</definedName>
    <definedName name="IQ_LOANS_DEP_OTHER_LL_REC_DOM_FFIEC">"c25854"</definedName>
    <definedName name="IQ_LOANS_DEP_OTHER_LL_REC_FFIEC">"c25850"</definedName>
    <definedName name="IQ_LOANS_DEPOSITORY_INST_US_LL_REC_FFIEC">"c12884"</definedName>
    <definedName name="IQ_LOANS_DEPOSITORY_INSTITUTIONS_FDIC" hidden="1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EXCD_10_RSTRC_DUE_30_89_FFIEC">"c27102"</definedName>
    <definedName name="IQ_LOANS_FINANCE_AGRICULTURAL_PROD_EXCD_10_RSTRC_DUE_90_FFIEC">"c27142"</definedName>
    <definedName name="IQ_LOANS_FINANCE_AGRICULTURAL_PROD_EXCD_10_RSTRC_NON_ACCRUAL_FFIEC">"c27182"</definedName>
    <definedName name="IQ_LOANS_FINANCE_AGRICULTURAL_PROD_EXCD_10_RSTRC_TERMS_FFIEC">"c27033"</definedName>
    <definedName name="IQ_LOANS_FINANCE_AGRICULTURAL_PROD_LL_REC_DOM_FFIEC">"c12909"</definedName>
    <definedName name="IQ_LOANS_FINANCE_AGRICULTURAL_PROD_LOSS_SHARING_DUE_30_89_FFIEC">"c27080"</definedName>
    <definedName name="IQ_LOANS_FINANCE_AGRICULTURAL_PROD_LOSS_SHARING_DUE_90_FFIEC">"c27120"</definedName>
    <definedName name="IQ_LOANS_FINANCE_AGRICULTURAL_PROD_LOSS_SHARING_FFIEC">"c27197"</definedName>
    <definedName name="IQ_LOANS_FINANCE_AGRICULTURAL_PROD_LOSS_SHARING_NON_ACCRUAL_FFIEC">"c27160"</definedName>
    <definedName name="IQ_LOANS_FINANCE_AGRICULTURAL_PROD_QUARTERLY_AVG_FFIEC">"c27063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GOVT_OFFICIAL_EXCD_10_LL_FFIEC">"c27204"</definedName>
    <definedName name="IQ_LOANS_FOREIGN_GOVT_OFFICIAL_EXCD_10_RSTRC_DUE_30_89_FFIEC">"c27106"</definedName>
    <definedName name="IQ_LOANS_FOREIGN_GOVT_OFFICIAL_EXCD_10_RSTRC_DUE_90_FFIEC">"c27146"</definedName>
    <definedName name="IQ_LOANS_FOREIGN_GOVT_OFFICIAL_EXCD_10_RSTRC_NON_ACCRUAL_FFIEC">"c27186"</definedName>
    <definedName name="IQ_LOANS_FOREIGN_GOVT_OFFICIAL_EXCD_10_RSTRC_TERMS_FFIEC">"c27037"</definedName>
    <definedName name="IQ_LOANS_FOREIGN_GOVT_OFFICIAL_INST_LOSS_SHARING_DUE_30_89_FFIEC">"c27087"</definedName>
    <definedName name="IQ_LOANS_FOREIGN_GOVT_OFFICIAL_INST_LOSS_SHARING_DUE_90_FFIEC">"c27127"</definedName>
    <definedName name="IQ_LOANS_FOREIGN_GOVT_OFFICIAL_INST_LOSS_SHARING_NON_ACCRUAL_FFIEC">"c27167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 hidden="1">"c6315"</definedName>
    <definedName name="IQ_LOANS_INDIVIDUALS_FOREIGN_FFIEC">"c13480"</definedName>
    <definedName name="IQ_LOANS_INDIVIDUALS_GROSS_LOANS_THRIFT">"c25733"</definedName>
    <definedName name="IQ_LOANS_INDIVIDUALS_RISK_BASED_CAPITAL_THRIFT">"c25718"</definedName>
    <definedName name="IQ_LOANS_LEASES_AMOUNTS_NETTED_THRIFT">"c25498"</definedName>
    <definedName name="IQ_LOANS_LEASES_ASSETS_TOT_FFIEC">"c13437"</definedName>
    <definedName name="IQ_LOANS_LEASES_FAIR_VALUE_TOT_FFIEC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DUE_30_89_THRIFT">"c25257"</definedName>
    <definedName name="IQ_LOANS_LEASES_HFS_DUE_90_THRIFT">"c25278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HFS_NON_ACCRUAL_THRIFT">"c25299"</definedName>
    <definedName name="IQ_LOANS_LEASES_LEVEL_1_FFIEC">"c13217"</definedName>
    <definedName name="IQ_LOANS_LEASES_LEVEL_1_THRIFT">"c25494"</definedName>
    <definedName name="IQ_LOANS_LEASES_LEVEL_2_FFIEC">"c13225"</definedName>
    <definedName name="IQ_LOANS_LEASES_LEVEL_2_THRIFT">"c25495"</definedName>
    <definedName name="IQ_LOANS_LEASES_LEVEL_3_FFIEC">"c13233"</definedName>
    <definedName name="IQ_LOANS_LEASES_LEVEL_3_THRIFT">"c25496"</definedName>
    <definedName name="IQ_LOANS_LEASES_NET_FDIC" hidden="1">"c6327"</definedName>
    <definedName name="IQ_LOANS_LEASES_NET_UNEARNED_FDIC" hidden="1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EASES_REPORTED_WHOLLY_PARTIALLY_GUARANT_US_GOVT_AGENCY_SPONS_ENTITY_DUE_30_89_THRIFT">"c25258"</definedName>
    <definedName name="IQ_LOANS_LEASES_REPORTED_WHOLLY_PARTIALLY_GUARANT_US_GOVT_AGENCY_SPONS_ENTITY_DUE_90_THRIFT">"c25279"</definedName>
    <definedName name="IQ_LOANS_LEASES_REPORTED_WHOLLY_PARTIALLY_GUARANT_US_GOVT_AGENCY_SPONS_ENTITY_NON_ACCRUAL_THRIFT">"c25300"</definedName>
    <definedName name="IQ_LOANS_LEASES_TOTAL_AFTER_NETTING_THRIFT">"c25499"</definedName>
    <definedName name="IQ_LOANS_LEASES_TOTAL_BEFORE_NETTING_THRIFT">"c25497"</definedName>
    <definedName name="IQ_LOANS_LOC_ASSETS_TOT_FFIEC">"c13441"</definedName>
    <definedName name="IQ_LOANS_NOT_SECURED_RE_FDIC" hidden="1">"c6381"</definedName>
    <definedName name="IQ_LOANS_PAST_DUE" hidden="1">"c667"</definedName>
    <definedName name="IQ_LOANS_PURCHASE_CARRY_LL_REC_DOM_FFIEC">"c25856"</definedName>
    <definedName name="IQ_LOANS_PURCHASE_CARRY_LL_REC_FFIEC">"c25852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FARMLAND_DOM_LOANS_EXCD_10_RSTRC_DUE_30_89_FFIEC">"c27100"</definedName>
    <definedName name="IQ_LOANS_SEC_FARMLAND_DOM_LOANS_EXCD_10_RSTRC_DUE_90_FFIEC">"c27140"</definedName>
    <definedName name="IQ_LOANS_SEC_FARMLAND_DOM_LOANS_EXCD_10_RSTRC_NON_ACCRUAL_FFIEC">"c27180"</definedName>
    <definedName name="IQ_LOANS_SEC_FARMLAND_DOM_LOANS_EXCD_10_RSTRC_TERMS_FFIEC">"c27031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>"c12925"</definedName>
    <definedName name="IQ_LOANS_SECURED_FARM_100000_THROUGH_250000_THRIFT">"c24968"</definedName>
    <definedName name="IQ_LOANS_SECURED_FARM_250000_THROUGH_500000_THRIFT">"c24970"</definedName>
    <definedName name="IQ_LOANS_SECURED_FARM_LESS_THAN_EQUAL_100000_THRIFT">"c24966"</definedName>
    <definedName name="IQ_LOANS_SECURED_FARMLAND_TRADING_DOM_FFIEC">"c12926"</definedName>
    <definedName name="IQ_LOANS_SECURED_NON_US_FDIC" hidden="1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 hidden="1">"c6626"</definedName>
    <definedName name="IQ_LOANS_SERVICED_OTHERS_THRIFT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>"c13175"</definedName>
    <definedName name="IQ_LOANS_US_INST_RECOV_FFIEC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>"c13132"</definedName>
    <definedName name="IQ_LOSS_LOSS_EXP" hidden="1">"c672"</definedName>
    <definedName name="IQ_LOSS_RECOGNIZED_OCI_FFIEC">"c25847"</definedName>
    <definedName name="IQ_LOSS_TO_NET_EARNED" hidden="1">"c2751"</definedName>
    <definedName name="IQ_LOW_SULFUR_CONTENT_RESERVES_COAL">"c15924"</definedName>
    <definedName name="IQ_LOW_SULFURE_RESERVES_TO_TOTAL_RESERVES_COAL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>"c676"</definedName>
    <definedName name="IQ_LT_DEBT_DERIVATIVES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CM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CM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FUNDING_RATIO_CSD">"c28892"</definedName>
    <definedName name="IQ_LT_GROWTH_DET_EST">"c12060"</definedName>
    <definedName name="IQ_LT_GROWTH_DET_EST_DATE">"c12213"</definedName>
    <definedName name="IQ_LT_GROWTH_DET_EST_DATE_THOM">"c12240"</definedName>
    <definedName name="IQ_LT_GROWTH_DET_EST_INCL">"c12350"</definedName>
    <definedName name="IQ_LT_GROWTH_DET_EST_INCL_THOM">"c12372"</definedName>
    <definedName name="IQ_LT_GROWTH_DET_EST_ORIGIN">"c12725"</definedName>
    <definedName name="IQ_LT_GROWTH_DET_EST_ORIGIN_THOM">"c12610"</definedName>
    <definedName name="IQ_LT_GROWTH_DET_EST_THOM">"c12090"</definedName>
    <definedName name="IQ_LT_INVEST" hidden="1">"c697"</definedName>
    <definedName name="IQ_LT_INVEST_BR" hidden="1">"c698"</definedName>
    <definedName name="IQ_LT_INVEST_CM">"c698"</definedName>
    <definedName name="IQ_LT_INVEST_FIN" hidden="1">"c699"</definedName>
    <definedName name="IQ_LT_INVEST_RE" hidden="1">"c6234"</definedName>
    <definedName name="IQ_LT_INVEST_REIT" hidden="1">"c700"</definedName>
    <definedName name="IQ_LT_INVEST_REPORTED_PRIVATE">"c29137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>"c20803"</definedName>
    <definedName name="IQ_MACRO_SURVEY_BUSINESS_CONDITION">"c20804"</definedName>
    <definedName name="IQ_MACRO_SURVEY_BUSINESS_CONDITIONS">"c20805"</definedName>
    <definedName name="IQ_MACRO_SURVEY_CONSUMER_COMFORT">"c20806"</definedName>
    <definedName name="IQ_MACRO_SURVEY_CONSUMER_CONFIDENCE">"c20807"</definedName>
    <definedName name="IQ_MACRO_SURVEY_CONSUMER_SENTIMENT">"c20808"</definedName>
    <definedName name="IQ_MACRO_SURVEY_ISM_NONMANUFACTURING">"c20809"</definedName>
    <definedName name="IQ_MACRO_SURVEY_ISM_PMI">"c20810"</definedName>
    <definedName name="IQ_MACRO_SURVEY_LEADING_INDICATOR">"c20811"</definedName>
    <definedName name="IQ_MACRO_SURVEY_PMAC_DIFFUSION">"c20812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>"c11634"</definedName>
    <definedName name="IQ_MAINT_CAPEX_EST" hidden="1">"c4457"</definedName>
    <definedName name="IQ_MAINT_CAPEX_EST_CIQ">"c4986"</definedName>
    <definedName name="IQ_MAINT_CAPEX_EST_DOWN_2MONTH_CIQ">"c24586"</definedName>
    <definedName name="IQ_MAINT_CAPEX_EST_DOWN_3MONTH_CIQ">"c24590"</definedName>
    <definedName name="IQ_MAINT_CAPEX_EST_DOWN_MONTH_CIQ">"c24582"</definedName>
    <definedName name="IQ_MAINT_CAPEX_EST_NOTE_CIQ">"c24573"</definedName>
    <definedName name="IQ_MAINT_CAPEX_EST_NUM_ANALYSTS_2MONTH_CIQ">"c24584"</definedName>
    <definedName name="IQ_MAINT_CAPEX_EST_NUM_ANALYSTS_3MONTH_CIQ">"c24588"</definedName>
    <definedName name="IQ_MAINT_CAPEX_EST_NUM_ANALYSTS_MONTH_CIQ">"c24580"</definedName>
    <definedName name="IQ_MAINT_CAPEX_EST_REV_DATE_TIME">"c28205"</definedName>
    <definedName name="IQ_MAINT_CAPEX_EST_REV_DATE_TIME_CIQ">"c28322"</definedName>
    <definedName name="IQ_MAINT_CAPEX_EST_REV_DATE_TIME_REUT">"c28556"</definedName>
    <definedName name="IQ_MAINT_CAPEX_EST_REV_DATE_TIME_THOM">"c28439"</definedName>
    <definedName name="IQ_MAINT_CAPEX_EST_REVISIONS">"c28166"</definedName>
    <definedName name="IQ_MAINT_CAPEX_EST_REVISIONS_CIQ">"c28283"</definedName>
    <definedName name="IQ_MAINT_CAPEX_EST_REVISIONS_REUT">"c28517"</definedName>
    <definedName name="IQ_MAINT_CAPEX_EST_REVISIONS_THOM">"c28400"</definedName>
    <definedName name="IQ_MAINT_CAPEX_EST_TOTAL_REVISED_2MONTH_CIQ">"c24587"</definedName>
    <definedName name="IQ_MAINT_CAPEX_EST_TOTAL_REVISED_3MONTH_CIQ">"c24591"</definedName>
    <definedName name="IQ_MAINT_CAPEX_EST_TOTAL_REVISED_MONTH_CIQ">"c24583"</definedName>
    <definedName name="IQ_MAINT_CAPEX_EST_UP_2MONTH_CIQ">"c24585"</definedName>
    <definedName name="IQ_MAINT_CAPEX_EST_UP_3MONTH_CIQ">"c24589"</definedName>
    <definedName name="IQ_MAINT_CAPEX_EST_UP_MONTH_CIQ">"c24581"</definedName>
    <definedName name="IQ_MAINT_CAPEX_GUIDANCE" hidden="1">"c4459"</definedName>
    <definedName name="IQ_MAINT_CAPEX_GUIDANCE_CIQ">"c4988"</definedName>
    <definedName name="IQ_MAINT_CAPEX_GUIDANCE_CIQ_COL">"c11635"</definedName>
    <definedName name="IQ_MAINT_CAPEX_HIGH_EST" hidden="1">"c4460"</definedName>
    <definedName name="IQ_MAINT_CAPEX_HIGH_EST_CIQ">"c4989"</definedName>
    <definedName name="IQ_MAINT_CAPEX_HIGH_GUIDANCE" hidden="1">"c4197"</definedName>
    <definedName name="IQ_MAINT_CAPEX_HIGH_GUIDANCE_CIQ">"c4609"</definedName>
    <definedName name="IQ_MAINT_CAPEX_HIGH_GUIDANCE_CIQ_COL">"c11258"</definedName>
    <definedName name="IQ_MAINT_CAPEX_LOW_EST" hidden="1">"c4461"</definedName>
    <definedName name="IQ_MAINT_CAPEX_LOW_EST_CIQ">"c4990"</definedName>
    <definedName name="IQ_MAINT_CAPEX_LOW_GUIDANCE" hidden="1">"c4237"</definedName>
    <definedName name="IQ_MAINT_CAPEX_LOW_GUIDANCE_CIQ">"c4649"</definedName>
    <definedName name="IQ_MAINT_CAPEX_LOW_GUIDANCE_CIQ_COL">"c11298"</definedName>
    <definedName name="IQ_MAINT_CAPEX_MEDIAN_EST" hidden="1">"c4462"</definedName>
    <definedName name="IQ_MAINT_CAPEX_MEDIAN_EST_CIQ">"c4991"</definedName>
    <definedName name="IQ_MAINT_CAPEX_NUM_EST" hidden="1">"c4463"</definedName>
    <definedName name="IQ_MAINT_CAPEX_NUM_EST_CIQ">"c5001"</definedName>
    <definedName name="IQ_MAINT_CAPEX_STDDEV_EST" hidden="1">"c4464"</definedName>
    <definedName name="IQ_MAINT_CAPEX_STDDEV_EST_CIQ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>"c20813"</definedName>
    <definedName name="IQ_MANUFACTURING_INV_BEVERAGE">"c20814"</definedName>
    <definedName name="IQ_MANUFACTURING_INV_CHEMICALS">"c20815"</definedName>
    <definedName name="IQ_MANUFACTURING_INV_COMPUTER">"c20816"</definedName>
    <definedName name="IQ_MANUFACTURING_INV_DUR">"c20817"</definedName>
    <definedName name="IQ_MANUFACTURING_INV_DUR_MISC">"c20818"</definedName>
    <definedName name="IQ_MANUFACTURING_INV_ELECTRIC">"c20819"</definedName>
    <definedName name="IQ_MANUFACTURING_INV_FAB_METALS">"c20820"</definedName>
    <definedName name="IQ_MANUFACTURING_INV_FOOD">"c20821"</definedName>
    <definedName name="IQ_MANUFACTURING_INV_FURNITURE">"c20822"</definedName>
    <definedName name="IQ_MANUFACTURING_INV_LEATHER">"c20823"</definedName>
    <definedName name="IQ_MANUFACTURING_INV_MACHINERY">"c20824"</definedName>
    <definedName name="IQ_MANUFACTURING_INV_MINERAL">"c20825"</definedName>
    <definedName name="IQ_MANUFACTURING_INV_NONDUR">"c20826"</definedName>
    <definedName name="IQ_MANUFACTURING_INV_PAPER">"c20827"</definedName>
    <definedName name="IQ_MANUFACTURING_INV_PETROLEUM">"c20828"</definedName>
    <definedName name="IQ_MANUFACTURING_INV_PLASTICS">"c20829"</definedName>
    <definedName name="IQ_MANUFACTURING_INV_PRIMARY_METALS">"c20830"</definedName>
    <definedName name="IQ_MANUFACTURING_INV_PRINTING">"c20831"</definedName>
    <definedName name="IQ_MANUFACTURING_INV_SALES_RATIO">"c20832"</definedName>
    <definedName name="IQ_MANUFACTURING_INV_TEXTILE_MILLS">"c20833"</definedName>
    <definedName name="IQ_MANUFACTURING_INV_TEXTILE_PRODUCTS">"c20834"</definedName>
    <definedName name="IQ_MANUFACTURING_INV_TOTAL">"c20835"</definedName>
    <definedName name="IQ_MANUFACTURING_INV_TRANSPORTATION">"c20836"</definedName>
    <definedName name="IQ_MANUFACTURING_INV_WOOD">"c20837"</definedName>
    <definedName name="IQ_MANUFACTURING_NEW_ORDERS">"c20838"</definedName>
    <definedName name="IQ_MANUFACTURING_NEW_ORDERS_COMPUTERS">"c20839"</definedName>
    <definedName name="IQ_MANUFACTURING_NEW_ORDERS_DUR">"c20840"</definedName>
    <definedName name="IQ_MANUFACTURING_NEW_ORDERS_ELECTRIC">"c20841"</definedName>
    <definedName name="IQ_MANUFACTURING_NEW_ORDERS_FAB_METALS">"c20842"</definedName>
    <definedName name="IQ_MANUFACTURING_NEW_ORDERS_FURNITURE">"c20843"</definedName>
    <definedName name="IQ_MANUFACTURING_NEW_ORDERS_MACHINERY">"c20844"</definedName>
    <definedName name="IQ_MANUFACTURING_NEW_ORDERS_METALS">"c20845"</definedName>
    <definedName name="IQ_MANUFACTURING_NEW_ORDERS_NONDUR">"c20846"</definedName>
    <definedName name="IQ_MANUFACTURING_NEW_ORDERS_TRANSPORTATION">"c20847"</definedName>
    <definedName name="IQ_MANUFACTURING_SHIPMENTS_APPAREL">"c20848"</definedName>
    <definedName name="IQ_MANUFACTURING_SHIPMENTS_BEVERAGE">"c20849"</definedName>
    <definedName name="IQ_MANUFACTURING_SHIPMENTS_CHEMICALS">"c20850"</definedName>
    <definedName name="IQ_MANUFACTURING_SHIPMENTS_DUR">"c20851"</definedName>
    <definedName name="IQ_MANUFACTURING_SHIPMENTS_DUR_COMPUTER">"c20852"</definedName>
    <definedName name="IQ_MANUFACTURING_SHIPMENTS_DUR_ELECTRIC">"c20853"</definedName>
    <definedName name="IQ_MANUFACTURING_SHIPMENTS_DUR_FAB_METALS">"c20854"</definedName>
    <definedName name="IQ_MANUFACTURING_SHIPMENTS_DUR_FURNITURE">"c20855"</definedName>
    <definedName name="IQ_MANUFACTURING_SHIPMENTS_DUR_MACHINERY">"c20856"</definedName>
    <definedName name="IQ_MANUFACTURING_SHIPMENTS_DUR_MINERALS">"c20857"</definedName>
    <definedName name="IQ_MANUFACTURING_SHIPMENTS_DUR_MISC">"c20858"</definedName>
    <definedName name="IQ_MANUFACTURING_SHIPMENTS_DUR_PRIM_METALS">"c20859"</definedName>
    <definedName name="IQ_MANUFACTURING_SHIPMENTS_DUR_TRANSPORTATION">"c20860"</definedName>
    <definedName name="IQ_MANUFACTURING_SHIPMENTS_DUR_WOOD">"c20861"</definedName>
    <definedName name="IQ_MANUFACTURING_SHIPMENTS_FOOD">"c20862"</definedName>
    <definedName name="IQ_MANUFACTURING_SHIPMENTS_LEATHER">"c20863"</definedName>
    <definedName name="IQ_MANUFACTURING_SHIPMENTS_NONDUR">"c20864"</definedName>
    <definedName name="IQ_MANUFACTURING_SHIPMENTS_PAPER">"c20865"</definedName>
    <definedName name="IQ_MANUFACTURING_SHIPMENTS_PETROLEUM">"c20866"</definedName>
    <definedName name="IQ_MANUFACTURING_SHIPMENTS_PLASTICS">"c20867"</definedName>
    <definedName name="IQ_MANUFACTURING_SHIPMENTS_PRINTING">"c20868"</definedName>
    <definedName name="IQ_MANUFACTURING_SHIPMENTS_TEXTILE_MILLS">"c20869"</definedName>
    <definedName name="IQ_MANUFACTURING_SHIPMENTS_TEXTILE_PRODUCTS">"c20870"</definedName>
    <definedName name="IQ_MANUFACTURING_SHIPMENTS_TOTAL">"c20871"</definedName>
    <definedName name="IQ_MANUFACTURING_UNFILLED_ORDERS">"c20872"</definedName>
    <definedName name="IQ_MANUFACTURING_UNFILLED_ORDERS_COMPUTERS">"c20873"</definedName>
    <definedName name="IQ_MANUFACTURING_UNFILLED_ORDERS_DUR">"c20874"</definedName>
    <definedName name="IQ_MANUFACTURING_UNFILLED_ORDERS_ELECTRIC">"c20875"</definedName>
    <definedName name="IQ_MANUFACTURING_UNFILLED_ORDERS_FAB_METALS">"c20876"</definedName>
    <definedName name="IQ_MANUFACTURING_UNFILLED_ORDERS_FURNITURE">"c20877"</definedName>
    <definedName name="IQ_MANUFACTURING_UNFILLED_ORDERS_MACHINERY">"c20878"</definedName>
    <definedName name="IQ_MANUFACTURING_UNFILLED_ORDERS_METALS">"c20879"</definedName>
    <definedName name="IQ_MANUFACTURING_UNFILLED_ORDERS_TRANSPORTATION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>"c24788"</definedName>
    <definedName name="IQ_MARKETING_PROMOTION_EXPENSE">"c16035"</definedName>
    <definedName name="IQ_MATERIALS_SUPPLES_INVENTORY_COAL">"c15942"</definedName>
    <definedName name="IQ_MATURITY_DATE" hidden="1">"c2146"</definedName>
    <definedName name="IQ_MATURITY_ONE_YEAR_LESS_FDIC" hidden="1">"c6425"</definedName>
    <definedName name="IQ_MBS_ALL_OTHER_COMM_AFS_FFIEC">"c27004"</definedName>
    <definedName name="IQ_MBS_COMM_OTHER_PASS_THROUGH_AFS_AMORT_COST_FFIEC">"c27020"</definedName>
    <definedName name="IQ_MBS_COMM_OTHER_PASS_THROUGH_AFS_FFIEC">"c27002"</definedName>
    <definedName name="IQ_MBS_COMM_OTHER_PASS_THROUGH_HTM_FAIR_VAL_FFIEC">"c27016"</definedName>
    <definedName name="IQ_MBS_COMM_OTHER_PASS_THROUGH_HTM_FFIEC">"c26998"</definedName>
    <definedName name="IQ_MBS_COMM_PASS_THROUGH_ISSUED_FNMA_AFS_AMORT_COST_FFIEC">"c27019"</definedName>
    <definedName name="IQ_MBS_COMM_PASS_THROUGH_ISSUED_FNMA_AFS_FFIEC">"c27001"</definedName>
    <definedName name="IQ_MBS_COMM_PASS_THROUGH_ISSUED_FNMA_HTM_FAIR_VAL_FFIEC">"c27015"</definedName>
    <definedName name="IQ_MBS_COMM_PASS_THROUGH_ISSUED_FNMA_HTM_FFIEC">"c26997"</definedName>
    <definedName name="IQ_MBS_INVEST_SECURITIES_FFIEC">"c13460"</definedName>
    <definedName name="IQ_MBS_OTHER_COMM_AFS_AMORT_COST_FFIEC">"c27022"</definedName>
    <definedName name="IQ_MBS_OTHER_COMM_HTM_FAIR_VAL_FFIEC">"c27018"</definedName>
    <definedName name="IQ_MBS_OTHER_COMM_HTM_FFIEC">"c27000"</definedName>
    <definedName name="IQ_MBS_OTHER_COMM_ISSUED_FNMA_AFS_AMORT_COST_FFIEC">"c27021"</definedName>
    <definedName name="IQ_MBS_OTHER_COMM_ISSUED_FNMA_AFS_FFIEC">"c27003"</definedName>
    <definedName name="IQ_MBS_OTHER_COMM_ISSUED_FNMA_HTM_FAIR_VAL_FFIEC">"c27017"</definedName>
    <definedName name="IQ_MBS_OTHER_COMM_ISSUED_FNMA_HTM_FFIEC">"c26999"</definedName>
    <definedName name="IQ_MBS_OTHER_ISSUED_FNMA_HTM_AMORT_COST_FFIEC">"c20444"</definedName>
    <definedName name="IQ_MBS_OTHER_ISSUED_FNMA_HTM_FAIR_VAL_FFIEC">"c20479"</definedName>
    <definedName name="IQ_MBS_OTHER_ISSUED_FNMA_OTHERS_AFS_AMORT_COST_FFIEC">"c20496"</definedName>
    <definedName name="IQ_MBS_OTHER_ISSUED_FNMA_OTHERS_AFS_FAIR_VAL_FFIEC">"c20461"</definedName>
    <definedName name="IQ_MBS_OTHER_ISSUED_FNMA_OTHERS_AVAIL_SALE_FFIEC">"c12799"</definedName>
    <definedName name="IQ_MBS_OTHER_ISSUED_FNMA_OTHERS_FFIEC">"c12785"</definedName>
    <definedName name="IQ_MBS_PASS_THROUGH_FNMA_AFS_AMORT_COST_FFIEC">"c20494"</definedName>
    <definedName name="IQ_MBS_PASS_THROUGH_FNMA_AFS_FAIR_VAL_FFIEC">"c20459"</definedName>
    <definedName name="IQ_MBS_PASS_THROUGH_FNMA_AVAIL_SALE_FFIEC">"c12797"</definedName>
    <definedName name="IQ_MBS_PASS_THROUGH_FNMA_FFIEC">"c12783"</definedName>
    <definedName name="IQ_MBS_PASS_THROUGH_FNMA_HTM_AMORT_COST_FFIEC">"c20442"</definedName>
    <definedName name="IQ_MBS_PASS_THROUGH_FNMA_HTM_FAIR_VAL_FFIEC">"c20477"</definedName>
    <definedName name="IQ_MBS_PASS_THROUGH_GNMA_AFS_AMORT_COST_FFIEC">"c20493"</definedName>
    <definedName name="IQ_MBS_PASS_THROUGH_GNMA_AFS_FAIR_VAL_FFIEC">"c20458"</definedName>
    <definedName name="IQ_MBS_PASS_THROUGH_GNMA_AVAIL_SALE_FFIEC">"c12796"</definedName>
    <definedName name="IQ_MBS_PASS_THROUGH_GNMA_FFIEC">"c12782"</definedName>
    <definedName name="IQ_MBS_PASS_THROUGH_GNMA_HTM_AMORT_COST_FFIEC">"c20441"</definedName>
    <definedName name="IQ_MBS_PASS_THROUGH_GNMA_HTM_FAIR_VAL_FFIEC">"c20476"</definedName>
    <definedName name="IQ_MBS_PASS_THROUGH_ISSUED_FNMA_GNMA_TRADING_DOM_FFIEC">"c12921"</definedName>
    <definedName name="IQ_MBS_PASS_THROUGH_OTHER_AFS_AMORT_COST_FFIEC">"c20495"</definedName>
    <definedName name="IQ_MBS_PASS_THROUGH_OTHER_AFS_FAIR_VAL_FFIEC">"c20460"</definedName>
    <definedName name="IQ_MBS_PASS_THROUGH_OTHER_AVAIL_SALE_FFIEC">"c12798"</definedName>
    <definedName name="IQ_MBS_PASS_THROUGH_OTHER_FFIEC">"c12784"</definedName>
    <definedName name="IQ_MBS_PASS_THROUGH_OTHER_HTM_AMORT_COST_FFIEC">"c20443"</definedName>
    <definedName name="IQ_MBS_PASS_THROUGH_OTHER_HTM_FAIR_VAL_FFIEC">"c20478"</definedName>
    <definedName name="IQ_MBS_QUARTERLY_AVG_FFIEC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>"c15862"</definedName>
    <definedName name="IQ_MC_COMMERCIAL_NON_RISK_MEMBERS">"c15835"</definedName>
    <definedName name="IQ_MC_COMMERCIAL_PREMIUMS">"c15852"</definedName>
    <definedName name="IQ_MC_DAYS_CLAIMS_PAYABLE" hidden="1">"c9937"</definedName>
    <definedName name="IQ_MC_DAYS_CLAIMS_PAYABLE_EXCL_CAPITATION" hidden="1">"c9938"</definedName>
    <definedName name="IQ_MC_DENTAL_MEMBERS">"c15832"</definedName>
    <definedName name="IQ_MC_DENTAL_PREMIUMS">"c15858"</definedName>
    <definedName name="IQ_MC_HMO_MEMBERS">"c15824"</definedName>
    <definedName name="IQ_MC_HMO_PREMIUMS">"c15850"</definedName>
    <definedName name="IQ_MC_INDEMNITY_MEMBERS">"c15825"</definedName>
    <definedName name="IQ_MC_INDEMNITY_PREMIUMS">"c15851"</definedName>
    <definedName name="IQ_MC_MEDICAID_ASO_FEES">"c15865"</definedName>
    <definedName name="IQ_MC_MEDICAID_MEMBERS">"c15830"</definedName>
    <definedName name="IQ_MC_MEDICAID_NON_RISK_MEMBERS">"c15838"</definedName>
    <definedName name="IQ_MC_MEDICAID_PREMIUMS">"c15856"</definedName>
    <definedName name="IQ_MC_MEDICAL_COST">"c15847"</definedName>
    <definedName name="IQ_MC_MEDICAL_COSTS_PMPM" hidden="1">"c9925"</definedName>
    <definedName name="IQ_MC_MEDICARE_ASO_FEES">"c15864"</definedName>
    <definedName name="IQ_MC_MEDICARE_MEMBERS">"c15828"</definedName>
    <definedName name="IQ_MC_MEDICARE_NON_RISK_MEMBERS">"c15837"</definedName>
    <definedName name="IQ_MC_MEDICARE_PART_D_MEMBERS">"c15829"</definedName>
    <definedName name="IQ_MC_MEDICARE_PART_D_PREMIUMS">"c15855"</definedName>
    <definedName name="IQ_MC_MEDICARE_PREMIUMS">"c15854"</definedName>
    <definedName name="IQ_MC_MILITARY_ASO_FEES">"c15863"</definedName>
    <definedName name="IQ_MC_MILITARY_MEMBERS">"c15827"</definedName>
    <definedName name="IQ_MC_MILITARY_NON_RISK_MEMBERS">"c15836"</definedName>
    <definedName name="IQ_MC_MILITARY_PREMIUMS">"c15853"</definedName>
    <definedName name="IQ_MC_NET_INVESTMENT_INCOME">"c15845"</definedName>
    <definedName name="IQ_MC_OTHER_REV">"c15846"</definedName>
    <definedName name="IQ_MC_PARENT_CASH" hidden="1">"c9942"</definedName>
    <definedName name="IQ_MC_PPO_POS_MEMBERS">"c15823"</definedName>
    <definedName name="IQ_MC_PPO_POS_PREMIUMS">"c15849"</definedName>
    <definedName name="IQ_MC_PREMIUMS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>"c15867"</definedName>
    <definedName name="IQ_MC_SPECIALTY_NON_RISK_MEMBERS">"c15840"</definedName>
    <definedName name="IQ_MC_STATUTORY_SURPLUS" hidden="1">"c2772"</definedName>
    <definedName name="IQ_MC_TANGIBLE_EQUITY_MEDICAL_COST">"c15848"</definedName>
    <definedName name="IQ_MC_TANGIBLE_EQUITY_PER_MEMBER">"c15843"</definedName>
    <definedName name="IQ_MC_TOTAL_ASO_FEES">"c15868"</definedName>
    <definedName name="IQ_MC_TOTAL_COMMERCIAL_MEMBERS">"c15826"</definedName>
    <definedName name="IQ_MC_TOTAL_COVERED_LIVES" hidden="1">"c9919"</definedName>
    <definedName name="IQ_MC_TOTAL_EQUITY_PER_MEMBER">"c15842"</definedName>
    <definedName name="IQ_MC_TOTAL_GOVT_ASO_FEES">"c15866"</definedName>
    <definedName name="IQ_MC_TOTAL_GOVT_MEMBERS">"c15831"</definedName>
    <definedName name="IQ_MC_TOTAL_GOVT_NON_RISK_MEMBERS">"c15839"</definedName>
    <definedName name="IQ_MC_TOTAL_GOVT_PREMIUMS">"c15857"</definedName>
    <definedName name="IQ_MC_TOTAL_MEMBERSHIP" hidden="1">"c9922"</definedName>
    <definedName name="IQ_MC_TOTAL_MEMBERSHIP_CAPITATION" hidden="1">"c9923"</definedName>
    <definedName name="IQ_MC_TOTAL_OTHER_MEMBERS">"c15833"</definedName>
    <definedName name="IQ_MC_TOTAL_OTHER_PREMIUMS">"c15859"</definedName>
    <definedName name="IQ_MC_TOTAL_RESERVES_PER_MEMBER">"c15844"</definedName>
    <definedName name="IQ_MC_TOTAL_SEPCIALTY_MEMBERS">"c15834"</definedName>
    <definedName name="IQ_MC_TOTAL_SEPCIALTY_PREMIUMS">"c15860"</definedName>
    <definedName name="IQ_MC_TOTAL_STATUTORY_CAPITAL_SURPLUS_PER_MEMBER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>"c8460"</definedName>
    <definedName name="IQ_MEDIAN_NEW_HOME_SALES_APR_FC_UNUSED_UNUSED_UNUSED" hidden="1">"c8460"</definedName>
    <definedName name="IQ_MEDIAN_NEW_HOME_SALES_APR_UNUSED">"c7580"</definedName>
    <definedName name="IQ_MEDIAN_NEW_HOME_SALES_APR_UNUSED_UNUSED_UNUSED" hidden="1">"c7580"</definedName>
    <definedName name="IQ_MEDIAN_NEW_HOME_SALES_FC_UNUSED">"c7800"</definedName>
    <definedName name="IQ_MEDIAN_NEW_HOME_SALES_FC_UNUSED_UNUSED_UNUSED" hidden="1">"c7800"</definedName>
    <definedName name="IQ_MEDIAN_NEW_HOME_SALES_POP_FC_UNUSED">"c8020"</definedName>
    <definedName name="IQ_MEDIAN_NEW_HOME_SALES_POP_FC_UNUSED_UNUSED_UNUSED" hidden="1">"c8020"</definedName>
    <definedName name="IQ_MEDIAN_NEW_HOME_SALES_POP_UNUSED">"c7140"</definedName>
    <definedName name="IQ_MEDIAN_NEW_HOME_SALES_POP_UNUSED_UNUSED_UNUSED" hidden="1">"c7140"</definedName>
    <definedName name="IQ_MEDIAN_NEW_HOME_SALES_UNUSED">"c6920"</definedName>
    <definedName name="IQ_MEDIAN_NEW_HOME_SALES_UNUSED_UNUSED_UNUSED" hidden="1">"c6920"</definedName>
    <definedName name="IQ_MEDIAN_NEW_HOME_SALES_YOY_FC_UNUSED">"c8240"</definedName>
    <definedName name="IQ_MEDIAN_NEW_HOME_SALES_YOY_FC_UNUSED_UNUSED_UNUSED" hidden="1">"c8240"</definedName>
    <definedName name="IQ_MEDIAN_NEW_HOME_SALES_YOY_UNUSED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>"c5095"</definedName>
    <definedName name="IQ_MEDIUM_SULFUR_CONTENT_RESERVES_COAL">"c15926"</definedName>
    <definedName name="IQ_MEDIUM_SULFURE_RESERVES_TO_TOTAL_RESERVES_COAL">"c15962"</definedName>
    <definedName name="IQ_MEMO_LOANS_SOLD_WITH_RECOURSE_120_DAYS_LESS_THRIFT">"c25337"</definedName>
    <definedName name="IQ_MEMO_LOANS_SOLD_WITH_RECOURSE_GREATER_THAN_120_DAYS_THRIFT">"c25338"</definedName>
    <definedName name="IQ_MEMO_REFINANCING_LOANS_THRIFT">"c25336"</definedName>
    <definedName name="IQ_MERGER" hidden="1">"c713"</definedName>
    <definedName name="IQ_MERGER_BNK" hidden="1">"c714"</definedName>
    <definedName name="IQ_MERGER_BR" hidden="1">"c715"</definedName>
    <definedName name="IQ_MERGER_CM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CM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ETRIC_NAME">"c18017"</definedName>
    <definedName name="IQ_MGMT_RATE_RETURN">"c29014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>"c2848"</definedName>
    <definedName name="IQ_MIN_USE_PER_SUB">"c15764"</definedName>
    <definedName name="IQ_MINE_DEVELOPMENT_GROSS_COAL">"c15940"</definedName>
    <definedName name="IQ_MINIMUM_RENTAL">"c26970"</definedName>
    <definedName name="IQ_MINORITY_INT_AVG_ASSETS_FFIEC">"c13367"</definedName>
    <definedName name="IQ_MINORITY_INT_AVG_ASSETS_THRIFT">"c25660"</definedName>
    <definedName name="IQ_MINORITY_INT_BS_FFIEC">"c12874"</definedName>
    <definedName name="IQ_MINORITY_INT_FFIEC">"c13031"</definedName>
    <definedName name="IQ_MINORITY_INT_REDEEM">"c25787"</definedName>
    <definedName name="IQ_MINORITY_INT_REDEEM_TOT">"c25789"</definedName>
    <definedName name="IQ_MINORITY_INT_THRIFT">"c249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CM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ORITY_INTERESTS_REPORTED_PRIVATE">"c29151"</definedName>
    <definedName name="IQ_MINTUTES_USED_LOCAL">"c15808"</definedName>
    <definedName name="IQ_MINTUTES_USED_LONG_DIST">"c15809"</definedName>
    <definedName name="IQ_MISC_ADJUST_CF" hidden="1">"c736"</definedName>
    <definedName name="IQ_MISC_EARN_ADJ" hidden="1">"c1603"</definedName>
    <definedName name="IQ_MISCELLANEOUS_ASSETS_ALL_OTHER_ACCOUNTS_THRIFT">"c25437"</definedName>
    <definedName name="IQ_MISCELLANEOUS_ASSETS_EMPLOYEE_BENEFIT_RETIREMENT_RELATED_ACCOUNTS_THRIFT">"c25421"</definedName>
    <definedName name="IQ_MISCELLANEOUS_ASSETS_PERSONAL_TRUST_AGENCY_INV_MANAGEMENT_ACCOUNTS_THRIFT">"c25405"</definedName>
    <definedName name="IQ_MKT_RISK">"c26991"</definedName>
    <definedName name="IQ_MKT_SECURITIES_REPORTED_PRIVATE">"c29129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>"c15330"</definedName>
    <definedName name="IQ_MMDA_SAVINGS_TOT_DEPOSITS_FFIEC">"c13905"</definedName>
    <definedName name="IQ_MMDA_SAVINGS_TOTAL_DEPOSITS_THRIFT">"c25778"</definedName>
    <definedName name="IQ_MOBILE_HOME_LOANS_THRIFT">"c24863"</definedName>
    <definedName name="IQ_MONEY_MARKET_ACCOUNTS_COMMERCIAL_BANK_SUBS_FFIEC">"c12947"</definedName>
    <definedName name="IQ_MONEY_MARKET_ACCOUNTS_OTHER_INSTITUTIONS_FFIEC">"c12952"</definedName>
    <definedName name="IQ_MONEY_MARKET_DEPOSIT_ACCOUNTS_FDIC" hidden="1">"c6553"</definedName>
    <definedName name="IQ_MONEY_MARKET_DEPOSIT_ACCOUNTS_THRIFT">"c24999"</definedName>
    <definedName name="IQ_MONEY_MKT_DEPOSITS_TOTAL_DEPOSITS">"c15720"</definedName>
    <definedName name="IQ_MONEY_MKT_SAVINGS_ACCT_DEPOSITS_TOTAL_DEPOSITS">"c15722"</definedName>
    <definedName name="IQ_MONEY_SUPPLY_M1">"c20881"</definedName>
    <definedName name="IQ_MONEY_SUPPLY_M2">"c2088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>"c25057"</definedName>
    <definedName name="IQ_MORTGAGE_ASSET_BACKED_SEC_ELIGIBLE_50_PCT_RISK_WEIGHT_THRIFT">"c25066"</definedName>
    <definedName name="IQ_MORTGAGE_BACKED_SEC_ADJUSTED_NCOS_THRIFT">"c25198"</definedName>
    <definedName name="IQ_MORTGAGE_BACKED_SEC_GVA_CHARGE_OFFS_THRIFT">"c25113"</definedName>
    <definedName name="IQ_MORTGAGE_BACKED_SEC_GVA_RECOVERIES_THRIFT">"c25144"</definedName>
    <definedName name="IQ_MORTGAGE_BACKED_SEC_INV_SEC_THRIFT">"c25673"</definedName>
    <definedName name="IQ_MORTGAGE_BACKED_SEC_SVA_PROVISIONS_TRANSFERS_FROM_GVA_THRIFT">"c25167"</definedName>
    <definedName name="IQ_MORTGAGE_BACKED_SECURITIES_FDIC" hidden="1">"c6402"</definedName>
    <definedName name="IQ_MORTGAGE_BACKED_SECURITIES_QUARTERLY_AVG_FFIEC">"c27061"</definedName>
    <definedName name="IQ_MORTGAGE_COVERED_BONDS_CSD">"c28902"</definedName>
    <definedName name="IQ_MORTGAGE_CREDIT_RISK_CSD">"c28928"</definedName>
    <definedName name="IQ_MORTGAGE_DEBT_UNDER_CAPITAL_LEASES_FFIEC">"c15276"</definedName>
    <definedName name="IQ_MORTGAGE_LOAN_SERVICING_FEES_THRIFT">"c24766"</definedName>
    <definedName name="IQ_MORTGAGE_LOANS_ADJUSTED_NCOS_TOTAL_THRIFT">"c25199"</definedName>
    <definedName name="IQ_MORTGAGE_LOANS_CASH_REPAYMENT_PRINCIPAL_THRIFT">"c25334"</definedName>
    <definedName name="IQ_MORTGAGE_LOANS_DEBITS_LESS_CREDITS_OTHER_THAN_REPAYMENT_PRINCIPAL_THRIFT">"c25335"</definedName>
    <definedName name="IQ_MORTGAGE_LOANS_FORECLOSED_DURING_QUARTER_TOTAL_THRIFT">"c25236"</definedName>
    <definedName name="IQ_MORTGAGE_LOANS_GROSS_LOANS_THRIFT">"c25721"</definedName>
    <definedName name="IQ_MORTGAGE_LOANS_GVA_RECOVERIES_TOTAL_THRIFT">"c25145"</definedName>
    <definedName name="IQ_MORTGAGE_LOANS_PARTICIPATIONS_PURCHASED_FROM_ENTITIES_OTHER_THAN_FEDERALLY_INSURED_DEPOSITORY_INSTITUTIONS_THEIR_SUBSIDIARIES_THRIFT">"c25326"</definedName>
    <definedName name="IQ_MORTGAGE_LOANS_PARTICIPATIONS_PURCHASED_SECURED_1_4_DWELLING_UNITS_THRIFT">"c25325"</definedName>
    <definedName name="IQ_MORTGAGE_LOANS_PARTICIPATIONS_PURCHASED_SECURED_HOME_EQUITY_JUNIOR_LIENS_THRIFT">"c25327"</definedName>
    <definedName name="IQ_MORTGAGE_LOANS_PARTICIPATIONS_PURCHASED_SECURED_MULTIFAMILY_5_MORE_DWELLING_UNITS_THRIFT">"c25328"</definedName>
    <definedName name="IQ_MORTGAGE_LOANS_PARTICIPATIONS_PURCHASED_SECURED_NONRES_THRIFT">"c25329"</definedName>
    <definedName name="IQ_MORTGAGE_LOANS_PARTICIPATIONS_SOLD_SECURED_1_4_DWELLING_UNITS_THRIFT">"c25330"</definedName>
    <definedName name="IQ_MORTGAGE_LOANS_PARTICIPATIONS_SOLD_SECURED_HOME_EQUITY_JUNIOR_LIENS_THRIFT">"c25331"</definedName>
    <definedName name="IQ_MORTGAGE_LOANS_PARTICIPATIONS_SOLD_SECURED_MULTIFAMILY_5_MORE_DWELLING_UNITS_THRIFT">"c25332"</definedName>
    <definedName name="IQ_MORTGAGE_LOANS_PARTICIPATIONS_SOLD_SECURED_NONRES_THRIFT">"c25333"</definedName>
    <definedName name="IQ_MORTGAGE_LOANS_RISK_BASED_CAPITAL_THRIFT">"c25706"</definedName>
    <definedName name="IQ_MORTGAGE_LOANS_SECURED_NON_RES_PROPERTY_100000_THROUGH_250000_THRIFT">"c24954"</definedName>
    <definedName name="IQ_MORTGAGE_LOANS_SECURED_NON_RES_PROPERTY_250000_THROUGH_1000000_THRIFT">"c24956"</definedName>
    <definedName name="IQ_MORTGAGE_LOANS_SECURED_NON_RES_PROPERTY_LESS_THAN_EQUAL_100000_THRIFT">"c24952"</definedName>
    <definedName name="IQ_MORTGAGE_LOANS_SVA_PROVISIONS_TRANSFERS_FROM_GVA_TOTAL_THRIFT">"c25168"</definedName>
    <definedName name="IQ_MORTGAGE_LOANS_TOTAL_GVA_CHARGE_OFFS_THRIFT">"c25114"</definedName>
    <definedName name="IQ_MORTGAGE_LOANS_TOTAL_LOANS_THRIFT">"c25740"</definedName>
    <definedName name="IQ_MORTGAGE_SERV_RIGHTS" hidden="1">"c2242"</definedName>
    <definedName name="IQ_MORTGAGE_SERVICING_ASSETS_FFIEC">"c12838"</definedName>
    <definedName name="IQ_MORTGAGE_SERVICING_FDIC" hidden="1">"c6335"</definedName>
    <definedName name="IQ_MORTGAGE_SERVICING_RIGHTS_AMOUNTS_NETTED_THRIFT">"c25504"</definedName>
    <definedName name="IQ_MORTGAGE_SERVICING_RIGHTS_LEVEL_1_THRIFT">"c25500"</definedName>
    <definedName name="IQ_MORTGAGE_SERVICING_RIGHTS_LEVEL_2_THRIFT">"c25501"</definedName>
    <definedName name="IQ_MORTGAGE_SERVICING_RIGHTS_LEVEL_3_THRIFT">"c25502"</definedName>
    <definedName name="IQ_MORTGAGE_SERVICING_RIGHTS_TOTAL_AFTER_NETTING_THRIFT">"c25505"</definedName>
    <definedName name="IQ_MORTGAGE_SERVICING_RIGHTS_TOTAL_BEFORE_NETTING_THRIFT">"c25503"</definedName>
    <definedName name="IQ_MTD" hidden="1">800000</definedName>
    <definedName name="IQ_MTM_ADJ">"c16000"</definedName>
    <definedName name="IQ_MULTI_RES_PROPERTIES_TRADING_DOM_FFIEC">"c12930"</definedName>
    <definedName name="IQ_MULTIFAM_5_LOANS_TOT_LOANS_FFIEC">"c13869"</definedName>
    <definedName name="IQ_MULTIFAM_DOM_LOSS_SHARING_FFIEC">"c27210"</definedName>
    <definedName name="IQ_MULTIFAMILY_5_MORE_DWELLING_UNITS_CONSTRUCTION_MORTGAGE_LOANS_ADJUSTED_NCOS_TOTAL_THRIFT">"c25201"</definedName>
    <definedName name="IQ_MULTIFAMILY_5_MORE_DWELLING_UNITS_CONSTRUCTION_MORTGAGE_LOANS_GVA_CHARGE_OFFS_THRIFT">"c25116"</definedName>
    <definedName name="IQ_MULTIFAMILY_5_MORE_DWELLING_UNITS_CONSTRUCTION_MORTGAGE_LOANS_GVA_RECOVERIES_THRIFT">"c25147"</definedName>
    <definedName name="IQ_MULTIFAMILY_5_MORE_DWELLING_UNITS_CONSTRUCTION_MORTGAGE_LOANS_SVA_PROVISIONS_TRANSFERS_FROM_GVA_TOTAL_THRIFT">"c25170"</definedName>
    <definedName name="IQ_MULTIFAMILY_5_MORE_DWELLING_UNITS_IN_PROCESS_FORECLOSURE_THRIFT">"c25307"</definedName>
    <definedName name="IQ_MULTIFAMILY_5_MORE_DWELLING_UNITS_PML_ADJUSTED_NCOS_TOTAL_THRIFT">"c25206"</definedName>
    <definedName name="IQ_MULTIFAMILY_5_MORE_DWELLING_UNITS_PML_GVA_CHARGE_OFFS_THRIFT">"c25121"</definedName>
    <definedName name="IQ_MULTIFAMILY_5_MORE_DWELLING_UNITS_PML_GVA_RECOVERIES_THRIFT">"c25152"</definedName>
    <definedName name="IQ_MULTIFAMILY_5_MORE_DWELLING_UNITS_PML_SVA_PROVISIONS_TRANSFERS_FROM_GVA_TOTAL_THRIFT">"c25175"</definedName>
    <definedName name="IQ_MULTIFAMILY_5_MORE_LOANS_TOTAL_LOANS_THRIFT">"c25745"</definedName>
    <definedName name="IQ_MULTIFAMILY_LOANS_GROSS_LOANS_FFIEC">"c13404"</definedName>
    <definedName name="IQ_MULTIFAMILY_LOANS_GROSS_LOANS_THRIFT">"c25729"</definedName>
    <definedName name="IQ_MULTIFAMILY_LOANS_RISK_BASED_CAPITAL_THRIFT">"c25714"</definedName>
    <definedName name="IQ_MULTIFAMILY_LOANS_RISK_BASED_FFIEC">"c13425"</definedName>
    <definedName name="IQ_MULTIFAMILY_RES_DOM_FFIEC">"c15270"</definedName>
    <definedName name="IQ_MULTIFAMILY_RESIDENTIAL_LOANS_FDIC" hidden="1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MUNICIPAL_SEC_INV_SEC_THRIFT">"c25672"</definedName>
    <definedName name="IQ_MUTUAL_FUND_ACQUISITIONS_OTHER">"c20425"</definedName>
    <definedName name="IQ_MUTUAL_FUND_APPRECIATION_DEPRECIATION">"c20424"</definedName>
    <definedName name="IQ_MUTUAL_FUND_BOP">"c20420"</definedName>
    <definedName name="IQ_MUTUAL_FUND_EOP">"c20426"</definedName>
    <definedName name="IQ_MUTUAL_FUND_LIST">"c19092"</definedName>
    <definedName name="IQ_MUTUAL_FUND_NET_SALES">"c20423"</definedName>
    <definedName name="IQ_MUTUAL_FUND_REDEMPTIONS">"c20422"</definedName>
    <definedName name="IQ_MUTUAL_FUND_SALES">"c20421"</definedName>
    <definedName name="IQ_MUTUAL_FUNDS_EQUITY_ALL_OTHER_ACCOUNTS_THRIFT">"c25428"</definedName>
    <definedName name="IQ_MUTUAL_FUNDS_EQUITY_EMPLOYEE_BENEFIT_RETIREMENT_RELATED_ACCOUNTS_THRIFT">"c25412"</definedName>
    <definedName name="IQ_MUTUAL_FUNDS_EQUITY_PERSONAL_TRUST_AGENCY_INV_MANAGEMENT_ACCOUNTS_THRIFT">"c25396"</definedName>
    <definedName name="IQ_MUTUAL_FUNDS_MONEY_MARKET_ALL_OTHER_ACCOUNTS_THRIFT">"c25427"</definedName>
    <definedName name="IQ_MUTUAL_FUNDS_MONEY_MARKET_EMPLOYEE_BENEFIT_RETIREMENT_RELATED_ACCOUNTS_THRIFT">"c25411"</definedName>
    <definedName name="IQ_MUTUAL_FUNDS_MONEY_MARKET_PERSONAL_TRUST_AGENCY_INV_MANAGEMENT_ACCOUNTS_THRIFT">"c25395"</definedName>
    <definedName name="IQ_MUTUAL_FUNDS_OTHER_ALL_OTHER_ACCOUNTS_THRIFT">"c25429"</definedName>
    <definedName name="IQ_MUTUAL_FUNDS_OTHER_EMPLOYEE_BENEFIT_RETIREMENT_RELATED_ACCOUNTS_THRIFT">"c25413"</definedName>
    <definedName name="IQ_MUTUAL_FUNDS_OTHER_PERSONAL_TRUST_AGENCY_INV_MANAGEMENT_ACCOUNTS_THRIFT">"c25397"</definedName>
    <definedName name="IQ_NAMES_REVISION_DATE_" localSheetId="15" hidden="1">40289.7745717593</definedName>
    <definedName name="IQ_NAMES_REVISION_DATE_" hidden="1">42135.3947106482</definedName>
    <definedName name="IQ_NAMES_REVISION_DATE_2">41594.9581597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>"c13822"</definedName>
    <definedName name="IQ_NATURAL_RESOURCES_COST">"c17550"</definedName>
    <definedName name="IQ_NAV_ACT_OR_EST" hidden="1">"c2225"</definedName>
    <definedName name="IQ_NAV_ACT_OR_EST_CIQ">"c18262"</definedName>
    <definedName name="IQ_NAV_ACT_OR_EST_THOM">"c5607"</definedName>
    <definedName name="IQ_NAV_DET_EST">"c18379"</definedName>
    <definedName name="IQ_NAV_DET_EST_CURRENCY">"c18383"</definedName>
    <definedName name="IQ_NAV_DET_EST_CURRENCY_THOM">"c12490"</definedName>
    <definedName name="IQ_NAV_DET_EST_DATE">"c18380"</definedName>
    <definedName name="IQ_NAV_DET_EST_DATE_THOM">"c12241"</definedName>
    <definedName name="IQ_NAV_DET_EST_INCL">"c18381"</definedName>
    <definedName name="IQ_NAV_DET_EST_INCL_THOM">"c12373"</definedName>
    <definedName name="IQ_NAV_DET_EST_NOTE">"c18382"</definedName>
    <definedName name="IQ_NAV_DET_EST_NOTE_THOM">"c17597"</definedName>
    <definedName name="IQ_NAV_DET_EST_ORIGIN">"c18384"</definedName>
    <definedName name="IQ_NAV_DET_EST_ORIGIN_THOM">"c12707"</definedName>
    <definedName name="IQ_NAV_DET_EST_THOM">"c12091"</definedName>
    <definedName name="IQ_NAV_EST" hidden="1">"c1751"</definedName>
    <definedName name="IQ_NAV_EST_CIQ">"c18109"</definedName>
    <definedName name="IQ_NAV_EST_DOWN_2MONTH">"c16501"</definedName>
    <definedName name="IQ_NAV_EST_DOWN_2MONTH_THOM">"c17329"</definedName>
    <definedName name="IQ_NAV_EST_DOWN_3MONTH">"c16505"</definedName>
    <definedName name="IQ_NAV_EST_DOWN_3MONTH_THOM">"c17333"</definedName>
    <definedName name="IQ_NAV_EST_DOWN_MONTH">"c16497"</definedName>
    <definedName name="IQ_NAV_EST_DOWN_MONTH_THOM">"c17325"</definedName>
    <definedName name="IQ_NAV_EST_NOTE_CIQ">"c18229"</definedName>
    <definedName name="IQ_NAV_EST_NUM_ANALYSTS_2MONTH">"c16499"</definedName>
    <definedName name="IQ_NAV_EST_NUM_ANALYSTS_2MONTH_THOM">"c17327"</definedName>
    <definedName name="IQ_NAV_EST_NUM_ANALYSTS_3MONTH">"c16503"</definedName>
    <definedName name="IQ_NAV_EST_NUM_ANALYSTS_3MONTH_THOM">"c17331"</definedName>
    <definedName name="IQ_NAV_EST_NUM_ANALYSTS_MONTH">"c16495"</definedName>
    <definedName name="IQ_NAV_EST_NUM_ANALYSTS_MONTH_THOM">"c17323"</definedName>
    <definedName name="IQ_NAV_EST_THOM">"c5601"</definedName>
    <definedName name="IQ_NAV_EST_TOTAL_REVISED_2MONTH">"c16502"</definedName>
    <definedName name="IQ_NAV_EST_TOTAL_REVISED_2MONTH_THOM">"c17330"</definedName>
    <definedName name="IQ_NAV_EST_TOTAL_REVISED_3MONTH">"c16506"</definedName>
    <definedName name="IQ_NAV_EST_TOTAL_REVISED_3MONTH_THOM">"c17334"</definedName>
    <definedName name="IQ_NAV_EST_TOTAL_REVISED_MONTH">"c16498"</definedName>
    <definedName name="IQ_NAV_EST_TOTAL_REVISED_MONTH_THOM">"c17326"</definedName>
    <definedName name="IQ_NAV_EST_UP_2MONTH">"c16500"</definedName>
    <definedName name="IQ_NAV_EST_UP_2MONTH_THOM">"c17328"</definedName>
    <definedName name="IQ_NAV_EST_UP_3MONTH">"c16504"</definedName>
    <definedName name="IQ_NAV_EST_UP_3MONTH_THOM">"c17332"</definedName>
    <definedName name="IQ_NAV_EST_UP_MONTH">"c16496"</definedName>
    <definedName name="IQ_NAV_EST_UP_MONTH_THOM">"c17324"</definedName>
    <definedName name="IQ_NAV_GUIDANCE">"c18391"</definedName>
    <definedName name="IQ_NAV_HIGH_EST" hidden="1">"c1753"</definedName>
    <definedName name="IQ_NAV_HIGH_EST_CIQ">"c18129"</definedName>
    <definedName name="IQ_NAV_HIGH_EST_THOM">"c5604"</definedName>
    <definedName name="IQ_NAV_HIGH_GUIDANCE">"c18392"</definedName>
    <definedName name="IQ_NAV_LOW_EST" hidden="1">"c1754"</definedName>
    <definedName name="IQ_NAV_LOW_EST_CIQ">"c18139"</definedName>
    <definedName name="IQ_NAV_LOW_EST_THOM">"c5605"</definedName>
    <definedName name="IQ_NAV_LOW_GUIDANCE">"c18393"</definedName>
    <definedName name="IQ_NAV_MEDIAN_EST" hidden="1">"c1752"</definedName>
    <definedName name="IQ_NAV_MEDIAN_EST_CIQ">"c18119"</definedName>
    <definedName name="IQ_NAV_MEDIAN_EST_THOM">"c5602"</definedName>
    <definedName name="IQ_NAV_NUM_EST" hidden="1">"c1755"</definedName>
    <definedName name="IQ_NAV_NUM_EST_CIQ">"c18159"</definedName>
    <definedName name="IQ_NAV_NUM_EST_THOM">"c5606"</definedName>
    <definedName name="IQ_NAV_RE">"c15996"</definedName>
    <definedName name="IQ_NAV_REV_DATE_TIME">"c28211"</definedName>
    <definedName name="IQ_NAV_REV_DATE_TIME_CIQ">"c28328"</definedName>
    <definedName name="IQ_NAV_REV_DATE_TIME_REUT">"c28562"</definedName>
    <definedName name="IQ_NAV_REVISIONS">"c28172"</definedName>
    <definedName name="IQ_NAV_REVISIONS_CIQ">"c28289"</definedName>
    <definedName name="IQ_NAV_REVISIONS_REUT">"c28523"</definedName>
    <definedName name="IQ_NAV_SHARE_ACT_OR_EST" hidden="1">"c2225"</definedName>
    <definedName name="IQ_NAV_SHARE_ACT_OR_EST_CIQ">"c12038"</definedName>
    <definedName name="IQ_NAV_SHARE_ACT_OR_EST_REUT" hidden="1">"c5623"</definedName>
    <definedName name="IQ_NAV_SHARE_DET_EST_NOTE">"c17540"</definedName>
    <definedName name="IQ_NAV_SHARE_DET_EST_ORIGIN">"c12585"</definedName>
    <definedName name="IQ_NAV_SHARE_DET_EST_ORIGIN_THOM">"c12611"</definedName>
    <definedName name="IQ_NAV_SHARE_EST" hidden="1">"c5609"</definedName>
    <definedName name="IQ_NAV_SHARE_EST_CIQ">"c12032"</definedName>
    <definedName name="IQ_NAV_SHARE_EST_DOWN_2MONTH">"c16561"</definedName>
    <definedName name="IQ_NAV_SHARE_EST_DOWN_2MONTH_CIQ">"c16825"</definedName>
    <definedName name="IQ_NAV_SHARE_EST_DOWN_3MONTH">"c16565"</definedName>
    <definedName name="IQ_NAV_SHARE_EST_DOWN_3MONTH_CIQ">"c16829"</definedName>
    <definedName name="IQ_NAV_SHARE_EST_DOWN_MONTH">"c16557"</definedName>
    <definedName name="IQ_NAV_SHARE_EST_DOWN_MONTH_CIQ">"c16821"</definedName>
    <definedName name="IQ_NAV_SHARE_EST_NOTE">"c17522"</definedName>
    <definedName name="IQ_NAV_SHARE_EST_NOTE_CIQ">"c17475"</definedName>
    <definedName name="IQ_NAV_SHARE_EST_NUM_ANALYSTS_2MONTH">"c16559"</definedName>
    <definedName name="IQ_NAV_SHARE_EST_NUM_ANALYSTS_2MONTH_CIQ">"c16823"</definedName>
    <definedName name="IQ_NAV_SHARE_EST_NUM_ANALYSTS_3MONTH">"c16563"</definedName>
    <definedName name="IQ_NAV_SHARE_EST_NUM_ANALYSTS_3MONTH_CIQ">"c16827"</definedName>
    <definedName name="IQ_NAV_SHARE_EST_NUM_ANALYSTS_MONTH">"c16555"</definedName>
    <definedName name="IQ_NAV_SHARE_EST_NUM_ANALYSTS_MONTH_CIQ">"c16819"</definedName>
    <definedName name="IQ_NAV_SHARE_EST_REUT" hidden="1">"c5617"</definedName>
    <definedName name="IQ_NAV_SHARE_EST_REV_DATE_TIME">"c28208"</definedName>
    <definedName name="IQ_NAV_SHARE_EST_REV_DATE_TIME_CIQ">"c28325"</definedName>
    <definedName name="IQ_NAV_SHARE_EST_REV_DATE_TIME_THOM">"c28442"</definedName>
    <definedName name="IQ_NAV_SHARE_EST_REVISIONS">"c28169"</definedName>
    <definedName name="IQ_NAV_SHARE_EST_REVISIONS_CIQ">"c28286"</definedName>
    <definedName name="IQ_NAV_SHARE_EST_REVISIONS_THOM">"c28403"</definedName>
    <definedName name="IQ_NAV_SHARE_EST_TOTAL_REVISED_2MONTH">"c16562"</definedName>
    <definedName name="IQ_NAV_SHARE_EST_TOTAL_REVISED_2MONTH_CIQ">"c16826"</definedName>
    <definedName name="IQ_NAV_SHARE_EST_TOTAL_REVISED_3MONTH">"c16566"</definedName>
    <definedName name="IQ_NAV_SHARE_EST_TOTAL_REVISED_3MONTH_CIQ">"c16830"</definedName>
    <definedName name="IQ_NAV_SHARE_EST_TOTAL_REVISED_MONTH">"c16558"</definedName>
    <definedName name="IQ_NAV_SHARE_EST_TOTAL_REVISED_MONTH_CIQ">"c16822"</definedName>
    <definedName name="IQ_NAV_SHARE_EST_UP_2MONTH">"c16560"</definedName>
    <definedName name="IQ_NAV_SHARE_EST_UP_2MONTH_CIQ">"c16824"</definedName>
    <definedName name="IQ_NAV_SHARE_EST_UP_3MONTH">"c16564"</definedName>
    <definedName name="IQ_NAV_SHARE_EST_UP_3MONTH_CIQ">"c16828"</definedName>
    <definedName name="IQ_NAV_SHARE_EST_UP_MONTH">"c16556"</definedName>
    <definedName name="IQ_NAV_SHARE_EST_UP_MONTH_CIQ">"c16820"</definedName>
    <definedName name="IQ_NAV_SHARE_HIGH_EST" hidden="1">"c5612"</definedName>
    <definedName name="IQ_NAV_SHARE_HIGH_EST_CIQ">"c12035"</definedName>
    <definedName name="IQ_NAV_SHARE_HIGH_EST_REUT" hidden="1">"c5620"</definedName>
    <definedName name="IQ_NAV_SHARE_LOW_EST" hidden="1">"c5613"</definedName>
    <definedName name="IQ_NAV_SHARE_LOW_EST_CIQ">"c12036"</definedName>
    <definedName name="IQ_NAV_SHARE_LOW_EST_REUT" hidden="1">"c5621"</definedName>
    <definedName name="IQ_NAV_SHARE_MEDIAN_EST" hidden="1">"c5610"</definedName>
    <definedName name="IQ_NAV_SHARE_MEDIAN_EST_CIQ">"c12033"</definedName>
    <definedName name="IQ_NAV_SHARE_MEDIAN_EST_REUT" hidden="1">"c5618"</definedName>
    <definedName name="IQ_NAV_SHARE_NUM_EST" hidden="1">"c5614"</definedName>
    <definedName name="IQ_NAV_SHARE_NUM_EST_CIQ">"c12037"</definedName>
    <definedName name="IQ_NAV_SHARE_NUM_EST_REUT" hidden="1">"c5622"</definedName>
    <definedName name="IQ_NAV_SHARE_RE">"c16011"</definedName>
    <definedName name="IQ_NAV_SHARE_STDDEV_EST" hidden="1">"c5611"</definedName>
    <definedName name="IQ_NAV_SHARE_STDDEV_EST_CIQ">"c12034"</definedName>
    <definedName name="IQ_NAV_SHARE_STDDEV_EST_REUT" hidden="1">"c5619"</definedName>
    <definedName name="IQ_NAV_STDDEV_EST" hidden="1">"c1756"</definedName>
    <definedName name="IQ_NAV_STDDEV_EST_CIQ">"c18149"</definedName>
    <definedName name="IQ_NAV_STDDEV_EST_THOM">"c5603"</definedName>
    <definedName name="IQ_NCLS_CLOSED_END_1_4_FAM_LOANS_TOT_LOANS_FFIEC">"c13891"</definedName>
    <definedName name="IQ_NCLS_CLOSED_END_1_4_FAMILY_LOANS_TOTAL_LOANS_THRIFT">"c25769"</definedName>
    <definedName name="IQ_NCLS_COMM_IND_LOANS_TOT_LOANS_FFIEC">"c13898"</definedName>
    <definedName name="IQ_NCLS_COMM_LOANS_TOTAL_LOANS_THRIFT">"c25775"</definedName>
    <definedName name="IQ_NCLS_COMM_RE_FARM_LOANS_TOT_LOANS_FFIEC">"c13897"</definedName>
    <definedName name="IQ_NCLS_COMM_RE_FARM_LOANS_TOTAL_LOANS_THRIFT">"c25771"</definedName>
    <definedName name="IQ_NCLS_COMM_RE_NONFARM_NONRES_TOT_LOANS_FFIEC">"c13896"</definedName>
    <definedName name="IQ_NCLS_COMM_RE_NONFARM_NONRESIDENTIAL_TOTAL_LOANS_THRIFT">"c25773"</definedName>
    <definedName name="IQ_NCLS_CONST_LAND_DEV_LOANS_TOT_LOANS_FFIEC">"c13890"</definedName>
    <definedName name="IQ_NCLS_CONSTRUCTION_LAND_DEVELOPMENT_LOANS_TOTAL_LOANS_THRIFT">"c25767"</definedName>
    <definedName name="IQ_NCLS_CONSUMER_LOANS_TOT_LOANS_FFIEC">"c13899"</definedName>
    <definedName name="IQ_NCLS_CONSUMER_LOANS_TOTAL_LOANS_THRIFT">"c25776"</definedName>
    <definedName name="IQ_NCLS_FARM_LOANS_TOT_LOANS_FFIEC">"c13895"</definedName>
    <definedName name="IQ_NCLS_HOME_EQUITY_LOANS_TOT_LOANS_FFIEC">"c13892"</definedName>
    <definedName name="IQ_NCLS_LAND_LOANS_TOTAL_LOANS_THRIFT">"c25772"</definedName>
    <definedName name="IQ_NCLS_MULTIFAM_5_LOANS_TOT_LOANS_FFIEC">"c13894"</definedName>
    <definedName name="IQ_NCLS_MULTIFAMILY_5_MORE_LOANS_TOTAL_LOANS_THRIFT">"c25770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LS_TOTAL_1_4_FAMILY_LOANS_TOTAL_LOANS_THRIFT">"c25768"</definedName>
    <definedName name="IQ_NCLS_TOTAL_LOANS_TOTAL_LOANS_THRIFT">"c25765"</definedName>
    <definedName name="IQ_NCLS_TOTAL_MORTGAGE_LOANS_TOTAL_LOANS_THRIFT">"c25766"</definedName>
    <definedName name="IQ_NCLS_TOTAL_NON_RE_LOANS_TOTAL_LOANS_THRIFT">"c25774"</definedName>
    <definedName name="IQ_NCOS_CLOSED_END_1_4_FAM_LOANS_TOT_LOANS_FFIEC">"c13879"</definedName>
    <definedName name="IQ_NCOS_CLOSED_END_1_4_FAMILY_LOANS_TOTAL_LOANS_THRIFT">"c25757"</definedName>
    <definedName name="IQ_NCOS_COMM_IND_LOANS_TOT_LOANS_FFIEC">"c13886"</definedName>
    <definedName name="IQ_NCOS_COMM_LOANS_TOTAL_LOANS_THRIFT">"c25763"</definedName>
    <definedName name="IQ_NCOS_COMM_RE_FARM_LOANS_TOT_LOANS_FFIEC">"c13885"</definedName>
    <definedName name="IQ_NCOS_COMM_RE_FARM_LOANS_TOTAL_LOANS_THRIFT">"c25759"</definedName>
    <definedName name="IQ_NCOS_COMM_RE_NONFARM_NONRES_TOT_LOANS_FFIEC">"c13884"</definedName>
    <definedName name="IQ_NCOS_COMM_RE_NONFARM_NONRESIDENTIAL_TOTAL_LOANS_THRIFT">"c25761"</definedName>
    <definedName name="IQ_NCOS_CONST_LAND_DEV_LOANS_TOT_LOANS_FFIEC">"c13878"</definedName>
    <definedName name="IQ_NCOS_CONSTRUCTION_LAND_DEVELOPMENT_LOANS_TOTAL_LOANS_THRIFT">"c25755"</definedName>
    <definedName name="IQ_NCOS_CONSUMER_LOANS_TOT_LOANS_FFIEC">"c13887"</definedName>
    <definedName name="IQ_NCOS_CONSUMER_LOANS_TOTAL_LOANS_THRIFT">"c25764"</definedName>
    <definedName name="IQ_NCOS_FARM_LOANS_TOT_LOANS_FFIEC">"c13883"</definedName>
    <definedName name="IQ_NCOS_HOME_EQUITY_LOANS_TOT_LOANS_FFIEC">"c13880"</definedName>
    <definedName name="IQ_NCOS_LAND_LOANS_TOTAL_LOANS_THRIFT">"c25760"</definedName>
    <definedName name="IQ_NCOS_MULTIFAM_5_LOANS_TOT_LOANS_FFIEC">"c13882"</definedName>
    <definedName name="IQ_NCOS_MULTIFAMILY_5_MORE_LOANS_TOTAL_LOANS_THRIFT">"c25758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COS_TOTAL_1_4_FAMILY_LOANS_TOTAL_LOANS_THRIFT">"c25756"</definedName>
    <definedName name="IQ_NCOS_TOTAL_LOANS_TOTAL_LOANS_THRIFT">"c25753"</definedName>
    <definedName name="IQ_NCOS_TOTAL_MORTGAGE_LOANS_TOTAL_LOANS_THRIFT">"c25754"</definedName>
    <definedName name="IQ_NCOS_TOTAL_NON_RE_LOANS_TOTAL_LOANS_THRIFT">"c25762"</definedName>
    <definedName name="IQ_NEARBY_CONTRACT_ID">"c14328"</definedName>
    <definedName name="IQ_NEGATIVE_FAIR_VALUE_DERIVATIVES_BENEFICIARY_FFIEC">"c13124"</definedName>
    <definedName name="IQ_NEGATIVE_FAIR_VALUE_DERIVATIVES_GUARANTOR_FFIEC">"c13117"</definedName>
    <definedName name="IQ_NEGATIVE_GW_AMORT">"c28861"</definedName>
    <definedName name="IQ_NEGATIVE_GW_AMORT_AT">"c28862"</definedName>
    <definedName name="IQ_NEGATIVE_GW_AMORT_AT_BNK">"c28864"</definedName>
    <definedName name="IQ_NEGATIVE_GW_AMORT_BNK">"c28863"</definedName>
    <definedName name="IQ_NEGATIVE_GW_AMORT_CF">"c28879"</definedName>
    <definedName name="IQ_NET_ADD_BASIC">"c15782"</definedName>
    <definedName name="IQ_NET_ADD_BBAND">"c15785"</definedName>
    <definedName name="IQ_NET_ADD_DIG">"c15783"</definedName>
    <definedName name="IQ_NET_ADD_PHONE">"c15786"</definedName>
    <definedName name="IQ_NET_ADD_POSTPAID_WIRELESS">"c15754"</definedName>
    <definedName name="IQ_NET_ADD_PREPAID_WIRELESS">"c15755"</definedName>
    <definedName name="IQ_NET_ADD_RESELL_WHOLESALE_WIRELESS">"c15756"</definedName>
    <definedName name="IQ_NET_ADD_RGU">"c15787"</definedName>
    <definedName name="IQ_NET_ADD_SATELLITE">"c15784"</definedName>
    <definedName name="IQ_NET_ADD_TOTAL_WIRELESS">"c15757"</definedName>
    <definedName name="IQ_NET_BOOKING_LOCATION_ADJUSTMENT_FOREIGN_FFIEC">"c15385"</definedName>
    <definedName name="IQ_NET_BROAD_LIQUID_ASSETS_TO_ST_CUSTOMER_DEPOSITS_CSD">"c2888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>"c5070"</definedName>
    <definedName name="IQ_NET_DEBT_ACT_OR_EST_CIQ_COL">"c11717"</definedName>
    <definedName name="IQ_NET_DEBT_ACT_OR_EST_REUT" hidden="1">"c5473"</definedName>
    <definedName name="IQ_NET_DEBT_ACT_OR_EST_THOM">"c5309"</definedName>
    <definedName name="IQ_NET_DEBT_DET_EST">"c12061"</definedName>
    <definedName name="IQ_NET_DEBT_DET_EST_CURRENCY">"c12468"</definedName>
    <definedName name="IQ_NET_DEBT_DET_EST_CURRENCY_THOM">"c12491"</definedName>
    <definedName name="IQ_NET_DEBT_DET_EST_DATE">"c12214"</definedName>
    <definedName name="IQ_NET_DEBT_DET_EST_DATE_THOM">"c12242"</definedName>
    <definedName name="IQ_NET_DEBT_DET_EST_INCL">"c12351"</definedName>
    <definedName name="IQ_NET_DEBT_DET_EST_INCL_THOM">"c12374"</definedName>
    <definedName name="IQ_NET_DEBT_DET_EST_NOTE">"c17541"</definedName>
    <definedName name="IQ_NET_DEBT_DET_EST_NOTE_THOM">"c17589"</definedName>
    <definedName name="IQ_NET_DEBT_DET_EST_ORIGIN">"c12586"</definedName>
    <definedName name="IQ_NET_DEBT_DET_EST_ORIGIN_THOM">"c12612"</definedName>
    <definedName name="IQ_NET_DEBT_DET_EST_THOM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>"c3814"</definedName>
    <definedName name="IQ_NET_DEBT_EST_DOWN_2MONTH">"c16513"</definedName>
    <definedName name="IQ_NET_DEBT_EST_DOWN_2MONTH_CIQ">"c16777"</definedName>
    <definedName name="IQ_NET_DEBT_EST_DOWN_2MONTH_THOM">"c17341"</definedName>
    <definedName name="IQ_NET_DEBT_EST_DOWN_3MONTH">"c16517"</definedName>
    <definedName name="IQ_NET_DEBT_EST_DOWN_3MONTH_CIQ">"c16781"</definedName>
    <definedName name="IQ_NET_DEBT_EST_DOWN_3MONTH_THOM">"c17345"</definedName>
    <definedName name="IQ_NET_DEBT_EST_DOWN_MONTH">"c16509"</definedName>
    <definedName name="IQ_NET_DEBT_EST_DOWN_MONTH_CIQ">"c16773"</definedName>
    <definedName name="IQ_NET_DEBT_EST_DOWN_MONTH_THOM">"c17337"</definedName>
    <definedName name="IQ_NET_DEBT_EST_NOTE">"c17518"</definedName>
    <definedName name="IQ_NET_DEBT_EST_NOTE_CIQ">"c17471"</definedName>
    <definedName name="IQ_NET_DEBT_EST_NUM_ANALYSTS_2MONTH">"c16511"</definedName>
    <definedName name="IQ_NET_DEBT_EST_NUM_ANALYSTS_2MONTH_CIQ">"c16775"</definedName>
    <definedName name="IQ_NET_DEBT_EST_NUM_ANALYSTS_2MONTH_THOM">"c17339"</definedName>
    <definedName name="IQ_NET_DEBT_EST_NUM_ANALYSTS_3MONTH">"c16515"</definedName>
    <definedName name="IQ_NET_DEBT_EST_NUM_ANALYSTS_3MONTH_CIQ">"c16779"</definedName>
    <definedName name="IQ_NET_DEBT_EST_NUM_ANALYSTS_3MONTH_THOM">"c17343"</definedName>
    <definedName name="IQ_NET_DEBT_EST_NUM_ANALYSTS_MONTH">"c16507"</definedName>
    <definedName name="IQ_NET_DEBT_EST_NUM_ANALYSTS_MONTH_CIQ">"c16771"</definedName>
    <definedName name="IQ_NET_DEBT_EST_NUM_ANALYSTS_MONTH_THOM">"c17335"</definedName>
    <definedName name="IQ_NET_DEBT_EST_REUT" hidden="1">"c3976"</definedName>
    <definedName name="IQ_NET_DEBT_EST_REV_DATE_TIME">"c28203"</definedName>
    <definedName name="IQ_NET_DEBT_EST_REV_DATE_TIME_CIQ">"c28320"</definedName>
    <definedName name="IQ_NET_DEBT_EST_REVISIONS">"c28164"</definedName>
    <definedName name="IQ_NET_DEBT_EST_REVISIONS_CIQ">"c28281"</definedName>
    <definedName name="IQ_NET_DEBT_EST_THOM">"c4027"</definedName>
    <definedName name="IQ_NET_DEBT_EST_TOTAL_REVISED_2MONTH">"c16514"</definedName>
    <definedName name="IQ_NET_DEBT_EST_TOTAL_REVISED_2MONTH_CIQ">"c16778"</definedName>
    <definedName name="IQ_NET_DEBT_EST_TOTAL_REVISED_2MONTH_THOM">"c17342"</definedName>
    <definedName name="IQ_NET_DEBT_EST_TOTAL_REVISED_3MONTH">"c16518"</definedName>
    <definedName name="IQ_NET_DEBT_EST_TOTAL_REVISED_3MONTH_CIQ">"c16782"</definedName>
    <definedName name="IQ_NET_DEBT_EST_TOTAL_REVISED_3MONTH_THOM">"c17346"</definedName>
    <definedName name="IQ_NET_DEBT_EST_TOTAL_REVISED_MONTH">"c16510"</definedName>
    <definedName name="IQ_NET_DEBT_EST_TOTAL_REVISED_MONTH_CIQ">"c16774"</definedName>
    <definedName name="IQ_NET_DEBT_EST_TOTAL_REVISED_MONTH_THOM">"c17338"</definedName>
    <definedName name="IQ_NET_DEBT_EST_UP_2MONTH">"c16512"</definedName>
    <definedName name="IQ_NET_DEBT_EST_UP_2MONTH_CIQ">"c16776"</definedName>
    <definedName name="IQ_NET_DEBT_EST_UP_2MONTH_THOM">"c17340"</definedName>
    <definedName name="IQ_NET_DEBT_EST_UP_3MONTH">"c16516"</definedName>
    <definedName name="IQ_NET_DEBT_EST_UP_3MONTH_CIQ">"c16780"</definedName>
    <definedName name="IQ_NET_DEBT_EST_UP_3MONTH_THOM">"c17344"</definedName>
    <definedName name="IQ_NET_DEBT_EST_UP_MONTH">"c16508"</definedName>
    <definedName name="IQ_NET_DEBT_EST_UP_MONTH_CIQ">"c16772"</definedName>
    <definedName name="IQ_NET_DEBT_EST_UP_MONTH_THOM">"c17336"</definedName>
    <definedName name="IQ_NET_DEBT_GUIDANCE" hidden="1">"c4467"</definedName>
    <definedName name="IQ_NET_DEBT_GUIDANCE_CIQ">"c5005"</definedName>
    <definedName name="IQ_NET_DEBT_GUIDANCE_CIQ_COL">"c11652"</definedName>
    <definedName name="IQ_NET_DEBT_HIGH_EST" hidden="1">"c3518"</definedName>
    <definedName name="IQ_NET_DEBT_HIGH_EST_CIQ">"c3816"</definedName>
    <definedName name="IQ_NET_DEBT_HIGH_EST_REUT" hidden="1">"c3978"</definedName>
    <definedName name="IQ_NET_DEBT_HIGH_EST_THOM">"c4029"</definedName>
    <definedName name="IQ_NET_DEBT_HIGH_GUIDANCE" hidden="1">"c4181"</definedName>
    <definedName name="IQ_NET_DEBT_HIGH_GUIDANCE_CIQ">"c4593"</definedName>
    <definedName name="IQ_NET_DEBT_HIGH_GUIDANCE_CIQ_COL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CM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>"c3817"</definedName>
    <definedName name="IQ_NET_DEBT_LOW_EST_REUT" hidden="1">"c3979"</definedName>
    <definedName name="IQ_NET_DEBT_LOW_EST_THOM">"c4030"</definedName>
    <definedName name="IQ_NET_DEBT_LOW_GUIDANCE" hidden="1">"c4221"</definedName>
    <definedName name="IQ_NET_DEBT_LOW_GUIDANCE_CIQ">"c4633"</definedName>
    <definedName name="IQ_NET_DEBT_LOW_GUIDANCE_CIQ_COL">"c11282"</definedName>
    <definedName name="IQ_NET_DEBT_MEDIAN_EST" hidden="1">"c3520"</definedName>
    <definedName name="IQ_NET_DEBT_MEDIAN_EST_CIQ">"c3815"</definedName>
    <definedName name="IQ_NET_DEBT_MEDIAN_EST_REUT" hidden="1">"c3977"</definedName>
    <definedName name="IQ_NET_DEBT_MEDIAN_EST_THOM">"c4028"</definedName>
    <definedName name="IQ_NET_DEBT_NUM_EST" hidden="1">"c3515"</definedName>
    <definedName name="IQ_NET_DEBT_NUM_EST_CIQ">"c3818"</definedName>
    <definedName name="IQ_NET_DEBT_NUM_EST_REUT" hidden="1">"c3980"</definedName>
    <definedName name="IQ_NET_DEBT_NUM_EST_THOM">"c4031"</definedName>
    <definedName name="IQ_NET_DEBT_STDDEV_EST" hidden="1">"c3516"</definedName>
    <definedName name="IQ_NET_DEBT_STDDEV_EST_CIQ">"c3819"</definedName>
    <definedName name="IQ_NET_DEBT_STDDEV_EST_REUT" hidden="1">"c3981"</definedName>
    <definedName name="IQ_NET_DEBT_STDDEV_EST_THOM">"c4032"</definedName>
    <definedName name="IQ_NET_DECREASE_INCREASE_WORKING_CAPITAL_CSD">"c28944"</definedName>
    <definedName name="IQ_NET_EARNED" hidden="1">"c2734"</definedName>
    <definedName name="IQ_NET_FED_FUNDS_PURCHASED_TOTAL_ASSETS_THRIFT">"c25704"</definedName>
    <definedName name="IQ_NET_FIDUCIARY_RELATED_SERVICES_INC_THRIFT">"c24815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AFS_SEC_THRIFT">"c24770"</definedName>
    <definedName name="IQ_NET_GAIN_SALE_LOANS_HELD_INV_THRIFT">"c24774"</definedName>
    <definedName name="IQ_NET_GAIN_SALE_LOANS_LEASES_HFS_THRIFT">"c24771"</definedName>
    <definedName name="IQ_NET_GAIN_SALE_OTHER_ASSETS_HELD_INV_THRIFT">"c24775"</definedName>
    <definedName name="IQ_NET_GAIN_SALE_OTHER_ASSETS_HFS_THRIFT">"c24772"</definedName>
    <definedName name="IQ_NET_GAIN_SALE_PREMISES_FIXED_ASSETS_EXP_FFIEC">"c15372"</definedName>
    <definedName name="IQ_NET_GAIN_SALE_PREMISES_FIXED_ASSETS_INC_FFIEC">"c15369"</definedName>
    <definedName name="IQ_NET_GAIN_SALE_SEC_HTM_THRIFT">"c24773"</definedName>
    <definedName name="IQ_NET_GAINS_FIN_ASSETS_LIABILITIES_FV_THRIFT">"c24776"</definedName>
    <definedName name="IQ_NET_IMPAIR_LOSS_FFIEC">"c258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AVG_ASSETS_THRIFT">"c25661"</definedName>
    <definedName name="IQ_NET_INCOME_BEFORE_MI_CORE_EARN_RECON_CSD">"c28966"</definedName>
    <definedName name="IQ_NET_INCOME_FDIC" hidden="1">"c6587"</definedName>
    <definedName name="IQ_NET_INCOME_HOMEBUILDING_SALES">"c15818"</definedName>
    <definedName name="IQ_NET_INCOME_LH_FFIEC">"c13110"</definedName>
    <definedName name="IQ_NET_INCOME_LOCOM_ADJUST_THRIFT">"c24779"</definedName>
    <definedName name="IQ_NET_INCOME_LOSS_ATTRIBUTABLE_SAVINGS_ASSOCIATION_THRIFT">"c25009"</definedName>
    <definedName name="IQ_NET_INCOME_PC_FFIEC">"c13103"</definedName>
    <definedName name="IQ_NET_INCOME_REPORTED_PRIVATE">"c29116"</definedName>
    <definedName name="IQ_NET_INCOME_REPOSSESS_ASSETS_THRIFT">"c24778"</definedName>
    <definedName name="IQ_NET_INCOME_SALE_ASSETS_HFS_AFS_SEC_THRIFT">"c24769"</definedName>
    <definedName name="IQ_NET_INCOME_SHE_FFIEC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CM">"c765"</definedName>
    <definedName name="IQ_NET_INT_INC_FIN" hidden="1">"c766"</definedName>
    <definedName name="IQ_NET_INT_INC_TOTAL_REV" hidden="1">"c767"</definedName>
    <definedName name="IQ_NET_INT_INCOME_AFTER_PROVISION_THRIFT">"c25871"</definedName>
    <definedName name="IQ_NET_INT_INCOME_AVG_ASSET">"c15706"</definedName>
    <definedName name="IQ_NET_INT_INCOME_AVG_ASSETS_THRIFT">"c25649"</definedName>
    <definedName name="IQ_NET_INT_INCOME_AVG_EARNING_ASSETS_THRIFT">"c25668"</definedName>
    <definedName name="IQ_NET_INT_INCOME_FFIEC">"c13001"</definedName>
    <definedName name="IQ_NET_INT_INCOME_FTE_FFIEC">"c13036"</definedName>
    <definedName name="IQ_NET_INT_INCOME_THRIFT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 hidden="1">"c6726"</definedName>
    <definedName name="IQ_NET_LIFE_INS_IN_FORCE" hidden="1">"c2769"</definedName>
    <definedName name="IQ_NET_LOAN_LOSSES_AVG_LOANS_THRIFT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>"c13341"</definedName>
    <definedName name="IQ_NET_LOANS_CORE_DEPOSITS_THRIFT">"c25628"</definedName>
    <definedName name="IQ_NET_LOANS_DEPOSITS_FFIEC">"c13340"</definedName>
    <definedName name="IQ_NET_LOANS_EQUITY_FFIEC">"c13347"</definedName>
    <definedName name="IQ_NET_LOANS_EQUITY_THRIFT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>"c25698"</definedName>
    <definedName name="IQ_NET_LOANS_LEASES_TOTAL_ASSETS_THRIFT">"c25694"</definedName>
    <definedName name="IQ_NET_LOANS_TOTAL_DEPOSITS" hidden="1">"c779"</definedName>
    <definedName name="IQ_NET_LOANS_TOTAL_DEPOSITS_THRIFT">"c25627"</definedName>
    <definedName name="IQ_NET_LOSSES">"c15873"</definedName>
    <definedName name="IQ_NET_LOSSES_FIDUCIARY_RELATED_SERVICES_THRIFT">"c24813"</definedName>
    <definedName name="IQ_NET_LOST_REPORTED_PRIVATE">"c29118"</definedName>
    <definedName name="IQ_NET_NEBT_EST_REV_DATE_TIME">"c28203"</definedName>
    <definedName name="IQ_NET_NEBT_EST_REV_DATE_TIME_CIQ">"c28320"</definedName>
    <definedName name="IQ_NET_NEBT_EST_REVISIONS">"c28164"</definedName>
    <definedName name="IQ_NET_NEBT_EST_REVISIONS_CIQ">"c28281"</definedName>
    <definedName name="IQ_NET_NEW_CLIENT_ASSETS">"c20430"</definedName>
    <definedName name="IQ_NET_NONCORE_FUNDING_DEPENDENCE_SHORT_TERM_THRIFT">"c25624"</definedName>
    <definedName name="IQ_NET_NONCORE_FUNDING_DEPENDENCE_THRIFT">"c25623"</definedName>
    <definedName name="IQ_NET_NONINTEREST_INC_EXP_INTERNATIONAL_OPS_FFIEC">"c15387"</definedName>
    <definedName name="IQ_NET_OCCUPANCY_EXP_ADJUSTED_OPERATING_INCOME_THRIFT">"c25686"</definedName>
    <definedName name="IQ_NET_OPER_INC_REPORTED_PRIVATE">"c29099"</definedName>
    <definedName name="IQ_NET_OPERATING_INCOME_ASSETS_FDIC" hidden="1">"c6729"</definedName>
    <definedName name="IQ_NET_PC_WRITTEN">"c1027"</definedName>
    <definedName name="IQ_NET_PREMIUM_WRITTEN_STATUTORY_SURPLUS">"c15880"</definedName>
    <definedName name="IQ_NET_PREMIUMS_WRITTEN_AVG_ASSETS">"c15888"</definedName>
    <definedName name="IQ_NET_PREMIUMS_WRITTEN_AVG_EQUITY">"c15891"</definedName>
    <definedName name="IQ_NET_PREMIUMS_WRITTEN_AVG_STATUTORY_SURPLUS">"c15890"</definedName>
    <definedName name="IQ_NET_PREMIUMS_WRITTEN_GROSS_PREMIUMS_WRITTEN">"c15889"</definedName>
    <definedName name="IQ_NET_PROFIT_REPORTED_PRIVATE">"c29117"</definedName>
    <definedName name="IQ_NET_PROVISION_LOSS_GVA_THRIFT">"c25092"</definedName>
    <definedName name="IQ_NET_PROVISION_LOSS_SVA_THRIFT">"c25100"</definedName>
    <definedName name="IQ_NET_PROVISION_LOSS_TVA_THRIFT">"c25107"</definedName>
    <definedName name="IQ_NET_RENTAL_EXP">"c26983"</definedName>
    <definedName name="IQ_NET_RENTAL_EXP_FN" hidden="1">"c780"</definedName>
    <definedName name="IQ_NET_RENTAL_EXP_SUPPLE">"c26984"</definedName>
    <definedName name="IQ_NET_SALES_REPORTED_PRIVATE">"c29088"</definedName>
    <definedName name="IQ_NET_SECURITIZATION_INC_FOREIGN_FFIEC">"c15379"</definedName>
    <definedName name="IQ_NET_SECURITIZATION_INCOME_FDIC" hidden="1">"c6669"</definedName>
    <definedName name="IQ_NET_SERVICING_FEES_ADJUSTED_OPERATING_INCOME_THRIFT">"c25690"</definedName>
    <definedName name="IQ_NET_SERVICING_FEES_FDIC" hidden="1">"c6668"</definedName>
    <definedName name="IQ_NET_STOCKS_REPORTED_PRIVATE">"c29127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ORKING_CAP_REV">"c29009"</definedName>
    <definedName name="IQ_NET_WORKING_CAP_TOTAL_ASSETS">"c29012"</definedName>
    <definedName name="IQ_NET_WORTH_REPORTED_PRIVATE">"c29157"</definedName>
    <definedName name="IQ_NET_WRITTEN" hidden="1">"c2728"</definedName>
    <definedName name="IQ_NEW_BASIS_ACCOUNTING_ADJUSTMENTS_SAVINGS_ASSOCIATION_THRIFT">"c25015"</definedName>
    <definedName name="IQ_NEW_DEPOSITS_RECEIVED_LESS_DEPOSITS_WITHDRAWN_THRIFT">"c25343"</definedName>
    <definedName name="IQ_NEW_PREM" hidden="1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CONTRACT_ID">"c13928"</definedName>
    <definedName name="IQ_NEXT_DIV_AMOUNT">"c17414"</definedName>
    <definedName name="IQ_NEXT_DIV_PAYMENT_DATE">"c17413"</definedName>
    <definedName name="IQ_NEXT_DIV_PAYMENT_TYPE">"c17415"</definedName>
    <definedName name="IQ_NEXT_DIV_RECORD_DATE">"c17412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>"c5065"</definedName>
    <definedName name="IQ_NI_ACT_OR_EST_CIQ_COL">"c11712"</definedName>
    <definedName name="IQ_NI_ACT_OR_EST_REUT" hidden="1">"c5468"</definedName>
    <definedName name="IQ_NI_ACT_OR_EST_THOM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>"c13370"</definedName>
    <definedName name="IQ_NI_BANK_AND_NONCONTROLLING_INTEREST_FFIEC">"c15365"</definedName>
    <definedName name="IQ_NI_BANK_NONCONTROLLING_INT_THRIFT">"c24798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>"c25786"</definedName>
    <definedName name="IQ_NI_DET_EST">"c12062"</definedName>
    <definedName name="IQ_NI_DET_EST_CURRENCY">"c12469"</definedName>
    <definedName name="IQ_NI_DET_EST_CURRENCY_THOM">"c12492"</definedName>
    <definedName name="IQ_NI_DET_EST_DATE">"c12215"</definedName>
    <definedName name="IQ_NI_DET_EST_DATE_THOM">"c12243"</definedName>
    <definedName name="IQ_NI_DET_EST_INCL">"c12352"</definedName>
    <definedName name="IQ_NI_DET_EST_INCL_THOM">"c12375"</definedName>
    <definedName name="IQ_NI_DET_EST_NOTE">"c17533"</definedName>
    <definedName name="IQ_NI_DET_EST_NOTE_THOM">"c17585"</definedName>
    <definedName name="IQ_NI_DET_EST_ORIGIN">"c12587"</definedName>
    <definedName name="IQ_NI_DET_EST_ORIGIN_THOM">"c12613"</definedName>
    <definedName name="IQ_NI_DET_EST_THOM">"c12093"</definedName>
    <definedName name="IQ_NI_EST" hidden="1">"c1716"</definedName>
    <definedName name="IQ_NI_EST_CIQ">"c4702"</definedName>
    <definedName name="IQ_NI_EST_DOWN_2MONTH">"c16429"</definedName>
    <definedName name="IQ_NI_EST_DOWN_2MONTH_CIQ">"c16717"</definedName>
    <definedName name="IQ_NI_EST_DOWN_2MONTH_THOM">"c17269"</definedName>
    <definedName name="IQ_NI_EST_DOWN_3MONTH">"c16433"</definedName>
    <definedName name="IQ_NI_EST_DOWN_3MONTH_CIQ">"c16721"</definedName>
    <definedName name="IQ_NI_EST_DOWN_3MONTH_THOM">"c17273"</definedName>
    <definedName name="IQ_NI_EST_DOWN_MONTH">"c16425"</definedName>
    <definedName name="IQ_NI_EST_DOWN_MONTH_CIQ">"c16713"</definedName>
    <definedName name="IQ_NI_EST_DOWN_MONTH_THOM">"c17265"</definedName>
    <definedName name="IQ_NI_EST_NOTE">"c17514"</definedName>
    <definedName name="IQ_NI_EST_NOTE_CIQ">"c17467"</definedName>
    <definedName name="IQ_NI_EST_NUM_ANALYSTS_2MONTH">"c16427"</definedName>
    <definedName name="IQ_NI_EST_NUM_ANALYSTS_2MONTH_CIQ">"c16715"</definedName>
    <definedName name="IQ_NI_EST_NUM_ANALYSTS_2MONTH_THOM">"c17267"</definedName>
    <definedName name="IQ_NI_EST_NUM_ANALYSTS_3MONTH">"c16431"</definedName>
    <definedName name="IQ_NI_EST_NUM_ANALYSTS_3MONTH_CIQ">"c16719"</definedName>
    <definedName name="IQ_NI_EST_NUM_ANALYSTS_3MONTH_THOM">"c17271"</definedName>
    <definedName name="IQ_NI_EST_NUM_ANALYSTS_MONTH">"c16423"</definedName>
    <definedName name="IQ_NI_EST_NUM_ANALYSTS_MONTH_CIQ">"c16711"</definedName>
    <definedName name="IQ_NI_EST_NUM_ANALYSTS_MONTH_THOM">"c17263"</definedName>
    <definedName name="IQ_NI_EST_REUT" hidden="1">"c5368"</definedName>
    <definedName name="IQ_NI_EST_REV_DATE_TIME">"c28196"</definedName>
    <definedName name="IQ_NI_EST_REV_DATE_TIME_CIQ">"c28313"</definedName>
    <definedName name="IQ_NI_EST_REVISIONS">"c28157"</definedName>
    <definedName name="IQ_NI_EST_REVISIONS_CIQ">"c28274"</definedName>
    <definedName name="IQ_NI_EST_THOM">"c5126"</definedName>
    <definedName name="IQ_NI_EST_TOTAL_REVISED_2MONTH">"c16430"</definedName>
    <definedName name="IQ_NI_EST_TOTAL_REVISED_2MONTH_CIQ">"c16718"</definedName>
    <definedName name="IQ_NI_EST_TOTAL_REVISED_2MONTH_THOM">"c17270"</definedName>
    <definedName name="IQ_NI_EST_TOTAL_REVISED_3MONTH">"c16434"</definedName>
    <definedName name="IQ_NI_EST_TOTAL_REVISED_3MONTH_CIQ">"c16722"</definedName>
    <definedName name="IQ_NI_EST_TOTAL_REVISED_3MONTH_THOM">"c17274"</definedName>
    <definedName name="IQ_NI_EST_TOTAL_REVISED_MONTH">"c16426"</definedName>
    <definedName name="IQ_NI_EST_TOTAL_REVISED_MONTH_CIQ">"c16714"</definedName>
    <definedName name="IQ_NI_EST_TOTAL_REVISED_MONTH_THOM">"c17266"</definedName>
    <definedName name="IQ_NI_EST_UP_2MONTH">"c16428"</definedName>
    <definedName name="IQ_NI_EST_UP_2MONTH_CIQ">"c16716"</definedName>
    <definedName name="IQ_NI_EST_UP_2MONTH_THOM">"c17268"</definedName>
    <definedName name="IQ_NI_EST_UP_3MONTH">"c16432"</definedName>
    <definedName name="IQ_NI_EST_UP_3MONTH_CIQ">"c16720"</definedName>
    <definedName name="IQ_NI_EST_UP_3MONTH_THOM">"c17272"</definedName>
    <definedName name="IQ_NI_EST_UP_MONTH">"c16424"</definedName>
    <definedName name="IQ_NI_EST_UP_MONTH_CIQ">"c16712"</definedName>
    <definedName name="IQ_NI_EST_UP_MONTH_THOM">"c17264"</definedName>
    <definedName name="IQ_NI_FFIEC">"c13034"</definedName>
    <definedName name="IQ_NI_GAAP_GUIDANCE" hidden="1">"c4470"</definedName>
    <definedName name="IQ_NI_GAAP_GUIDANCE_CIQ">"c5008"</definedName>
    <definedName name="IQ_NI_GAAP_GUIDANCE_CIQ_COL">"c11655"</definedName>
    <definedName name="IQ_NI_GAAP_HIGH_GUIDANCE" hidden="1">"c4177"</definedName>
    <definedName name="IQ_NI_GAAP_HIGH_GUIDANCE_CIQ">"c4589"</definedName>
    <definedName name="IQ_NI_GAAP_HIGH_GUIDANCE_CIQ_COL">"c11238"</definedName>
    <definedName name="IQ_NI_GAAP_LOW_GUIDANCE" hidden="1">"c4217"</definedName>
    <definedName name="IQ_NI_GAAP_LOW_GUIDANCE_CIQ">"c4629"</definedName>
    <definedName name="IQ_NI_GAAP_LOW_GUIDANCE_CIQ_COL">"c11278"</definedName>
    <definedName name="IQ_NI_GUIDANCE" hidden="1">"c4469"</definedName>
    <definedName name="IQ_NI_GUIDANCE_CIQ">"c5007"</definedName>
    <definedName name="IQ_NI_GUIDANCE_CIQ_COL">"c11654"</definedName>
    <definedName name="IQ_NI_GW_DET_EST">"c12063"</definedName>
    <definedName name="IQ_NI_GW_DET_EST_CURRENCY">"c12470"</definedName>
    <definedName name="IQ_NI_GW_DET_EST_DATE">"c12216"</definedName>
    <definedName name="IQ_NI_GW_DET_EST_INCL">"c12353"</definedName>
    <definedName name="IQ_NI_GW_DET_EST_INCL_THOM">"c17599"</definedName>
    <definedName name="IQ_NI_GW_DET_EST_NOTE">"c17532"</definedName>
    <definedName name="IQ_NI_GW_DET_EST_NOTE_THOM">"c17584"</definedName>
    <definedName name="IQ_NI_GW_EST" hidden="1">"c1723"</definedName>
    <definedName name="IQ_NI_GW_EST_CIQ">"c4709"</definedName>
    <definedName name="IQ_NI_GW_EST_DOWN_2MONTH">"c16453"</definedName>
    <definedName name="IQ_NI_GW_EST_DOWN_2MONTH_CIQ">"c16741"</definedName>
    <definedName name="IQ_NI_GW_EST_DOWN_2MONTH_THOM">"c17281"</definedName>
    <definedName name="IQ_NI_GW_EST_DOWN_3MONTH">"c16457"</definedName>
    <definedName name="IQ_NI_GW_EST_DOWN_3MONTH_CIQ">"c16745"</definedName>
    <definedName name="IQ_NI_GW_EST_DOWN_3MONTH_THOM">"c17285"</definedName>
    <definedName name="IQ_NI_GW_EST_DOWN_MONTH">"c16449"</definedName>
    <definedName name="IQ_NI_GW_EST_DOWN_MONTH_CIQ">"c16737"</definedName>
    <definedName name="IQ_NI_GW_EST_DOWN_MONTH_THOM">"c17277"</definedName>
    <definedName name="IQ_NI_GW_EST_NOTE">"c17516"</definedName>
    <definedName name="IQ_NI_GW_EST_NOTE_CIQ">"c17469"</definedName>
    <definedName name="IQ_NI_GW_EST_NUM_ANALYSTS_2MONTH">"c16451"</definedName>
    <definedName name="IQ_NI_GW_EST_NUM_ANALYSTS_2MONTH_CIQ">"c16739"</definedName>
    <definedName name="IQ_NI_GW_EST_NUM_ANALYSTS_2MONTH_THOM">"c17279"</definedName>
    <definedName name="IQ_NI_GW_EST_NUM_ANALYSTS_3MONTH">"c16455"</definedName>
    <definedName name="IQ_NI_GW_EST_NUM_ANALYSTS_3MONTH_CIQ">"c16743"</definedName>
    <definedName name="IQ_NI_GW_EST_NUM_ANALYSTS_3MONTH_THOM">"c17283"</definedName>
    <definedName name="IQ_NI_GW_EST_NUM_ANALYSTS_MONTH">"c16447"</definedName>
    <definedName name="IQ_NI_GW_EST_NUM_ANALYSTS_MONTH_CIQ">"c16735"</definedName>
    <definedName name="IQ_NI_GW_EST_NUM_ANALYSTS_MONTH_THOM">"c17275"</definedName>
    <definedName name="IQ_NI_GW_EST_REUT" hidden="1">"c5375"</definedName>
    <definedName name="IQ_NI_GW_EST_REV_DATE_TIME">"c28198"</definedName>
    <definedName name="IQ_NI_GW_EST_REV_DATE_TIME_CIQ">"c28315"</definedName>
    <definedName name="IQ_NI_GW_EST_REV_DATE_TIME_THOM">"c28432"</definedName>
    <definedName name="IQ_NI_GW_EST_REVISIONS">"c28159"</definedName>
    <definedName name="IQ_NI_GW_EST_REVISIONS_CIQ">"c28276"</definedName>
    <definedName name="IQ_NI_GW_EST_REVISIONS_THOM">"c28393"</definedName>
    <definedName name="IQ_NI_GW_EST_TOTAL_REVISED_2MONTH">"c16454"</definedName>
    <definedName name="IQ_NI_GW_EST_TOTAL_REVISED_2MONTH_CIQ">"c16742"</definedName>
    <definedName name="IQ_NI_GW_EST_TOTAL_REVISED_2MONTH_THOM">"c17282"</definedName>
    <definedName name="IQ_NI_GW_EST_TOTAL_REVISED_3MONTH">"c16458"</definedName>
    <definedName name="IQ_NI_GW_EST_TOTAL_REVISED_3MONTH_CIQ">"c16746"</definedName>
    <definedName name="IQ_NI_GW_EST_TOTAL_REVISED_3MONTH_THOM">"c17286"</definedName>
    <definedName name="IQ_NI_GW_EST_TOTAL_REVISED_MONTH">"c16450"</definedName>
    <definedName name="IQ_NI_GW_EST_TOTAL_REVISED_MONTH_CIQ">"c16738"</definedName>
    <definedName name="IQ_NI_GW_EST_TOTAL_REVISED_MONTH_THOM">"c17278"</definedName>
    <definedName name="IQ_NI_GW_EST_UP_2MONTH">"c16452"</definedName>
    <definedName name="IQ_NI_GW_EST_UP_2MONTH_CIQ">"c16740"</definedName>
    <definedName name="IQ_NI_GW_EST_UP_2MONTH_THOM">"c17280"</definedName>
    <definedName name="IQ_NI_GW_EST_UP_3MONTH">"c16456"</definedName>
    <definedName name="IQ_NI_GW_EST_UP_3MONTH_CIQ">"c16744"</definedName>
    <definedName name="IQ_NI_GW_EST_UP_3MONTH_THOM">"c17284"</definedName>
    <definedName name="IQ_NI_GW_EST_UP_MONTH">"c16448"</definedName>
    <definedName name="IQ_NI_GW_EST_UP_MONTH_CIQ">"c16736"</definedName>
    <definedName name="IQ_NI_GW_EST_UP_MONTH_THOM">"c17276"</definedName>
    <definedName name="IQ_NI_GW_GUIDANCE" hidden="1">"c4471"</definedName>
    <definedName name="IQ_NI_GW_GUIDANCE_CIQ">"c5009"</definedName>
    <definedName name="IQ_NI_GW_GUIDANCE_CIQ_COL">"c11656"</definedName>
    <definedName name="IQ_NI_GW_HIGH_EST" hidden="1">"c1725"</definedName>
    <definedName name="IQ_NI_GW_HIGH_EST_CIQ">"c4711"</definedName>
    <definedName name="IQ_NI_GW_HIGH_EST_REUT" hidden="1">"c5377"</definedName>
    <definedName name="IQ_NI_GW_HIGH_GUIDANCE" hidden="1">"c4178"</definedName>
    <definedName name="IQ_NI_GW_HIGH_GUIDANCE_CIQ">"c4590"</definedName>
    <definedName name="IQ_NI_GW_HIGH_GUIDANCE_CIQ_COL">"c11239"</definedName>
    <definedName name="IQ_NI_GW_LOW_EST" hidden="1">"c1726"</definedName>
    <definedName name="IQ_NI_GW_LOW_EST_CIQ">"c4712"</definedName>
    <definedName name="IQ_NI_GW_LOW_EST_REUT" hidden="1">"c5378"</definedName>
    <definedName name="IQ_NI_GW_LOW_GUIDANCE" hidden="1">"c4218"</definedName>
    <definedName name="IQ_NI_GW_LOW_GUIDANCE_CIQ">"c4630"</definedName>
    <definedName name="IQ_NI_GW_LOW_GUIDANCE_CIQ_COL">"c11279"</definedName>
    <definedName name="IQ_NI_GW_MEDIAN_EST" hidden="1">"c1724"</definedName>
    <definedName name="IQ_NI_GW_MEDIAN_EST_CIQ">"c4710"</definedName>
    <definedName name="IQ_NI_GW_MEDIAN_EST_REUT" hidden="1">"c5376"</definedName>
    <definedName name="IQ_NI_GW_NUM_EST" hidden="1">"c1727"</definedName>
    <definedName name="IQ_NI_GW_NUM_EST_CIQ">"c4713"</definedName>
    <definedName name="IQ_NI_GW_NUM_EST_REUT" hidden="1">"c5379"</definedName>
    <definedName name="IQ_NI_GW_STDDEV_EST" hidden="1">"c1728"</definedName>
    <definedName name="IQ_NI_GW_STDDEV_EST_CIQ">"c4714"</definedName>
    <definedName name="IQ_NI_GW_STDDEV_EST_REUT" hidden="1">"c5380"</definedName>
    <definedName name="IQ_NI_HIGH_EST" hidden="1">"c1718"</definedName>
    <definedName name="IQ_NI_HIGH_EST_CIQ">"c4704"</definedName>
    <definedName name="IQ_NI_HIGH_EST_REUT" hidden="1">"c5370"</definedName>
    <definedName name="IQ_NI_HIGH_EST_THOM">"c5128"</definedName>
    <definedName name="IQ_NI_HIGH_GUIDANCE" hidden="1">"c4176"</definedName>
    <definedName name="IQ_NI_HIGH_GUIDANCE_CIQ">"c4588"</definedName>
    <definedName name="IQ_NI_HIGH_GUIDANCE_CIQ_COL">"c11237"</definedName>
    <definedName name="IQ_NI_LOW_EST" hidden="1">"c1719"</definedName>
    <definedName name="IQ_NI_LOW_EST_CIQ">"c4705"</definedName>
    <definedName name="IQ_NI_LOW_EST_REUT" hidden="1">"c5371"</definedName>
    <definedName name="IQ_NI_LOW_EST_THOM">"c5129"</definedName>
    <definedName name="IQ_NI_LOW_GUIDANCE" hidden="1">"c4216"</definedName>
    <definedName name="IQ_NI_LOW_GUIDANCE_CIQ">"c4628"</definedName>
    <definedName name="IQ_NI_LOW_GUIDANCE_CIQ_COL">"c11277"</definedName>
    <definedName name="IQ_NI_MARGIN" hidden="1">"c794"</definedName>
    <definedName name="IQ_NI_MEDIAN_EST" hidden="1">"c1717"</definedName>
    <definedName name="IQ_NI_MEDIAN_EST_CIQ">"c4703"</definedName>
    <definedName name="IQ_NI_MEDIAN_EST_REUT" hidden="1">"c5369"</definedName>
    <definedName name="IQ_NI_MEDIAN_EST_THOM">"c5127"</definedName>
    <definedName name="IQ_NI_NON_CONTROLLING_INTERESTS_FFIEC">"c15366"</definedName>
    <definedName name="IQ_NI_NONCONTROLLING_INT_THRIFT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>"c4706"</definedName>
    <definedName name="IQ_NI_NUM_EST_REUT" hidden="1">"c5372"</definedName>
    <definedName name="IQ_NI_NUM_EST_THOM">"c5130"</definedName>
    <definedName name="IQ_NI_REPORTED_DET_EST_NOTE">"c17537"</definedName>
    <definedName name="IQ_NI_REPORTED_DET_EST_ORIGIN">"c12588"</definedName>
    <definedName name="IQ_NI_REPORTED_EST" hidden="1">"c1730"</definedName>
    <definedName name="IQ_NI_REPORTED_EST_CIQ">"c4716"</definedName>
    <definedName name="IQ_NI_REPORTED_EST_DOWN_2MONTH">"c16441"</definedName>
    <definedName name="IQ_NI_REPORTED_EST_DOWN_2MONTH_CIQ">"c16729"</definedName>
    <definedName name="IQ_NI_REPORTED_EST_DOWN_3MONTH">"c16445"</definedName>
    <definedName name="IQ_NI_REPORTED_EST_DOWN_3MONTH_CIQ">"c16733"</definedName>
    <definedName name="IQ_NI_REPORTED_EST_DOWN_MONTH">"c16437"</definedName>
    <definedName name="IQ_NI_REPORTED_EST_DOWN_MONTH_CIQ">"c16725"</definedName>
    <definedName name="IQ_NI_REPORTED_EST_NOTE">"c17515"</definedName>
    <definedName name="IQ_NI_REPORTED_EST_NOTE_CIQ">"c17468"</definedName>
    <definedName name="IQ_NI_REPORTED_EST_NUM_ANALYSTS_2MONTH">"c16439"</definedName>
    <definedName name="IQ_NI_REPORTED_EST_NUM_ANALYSTS_2MONTH_CIQ">"c16727"</definedName>
    <definedName name="IQ_NI_REPORTED_EST_NUM_ANALYSTS_3MONTH">"c16443"</definedName>
    <definedName name="IQ_NI_REPORTED_EST_NUM_ANALYSTS_3MONTH_CIQ">"c16731"</definedName>
    <definedName name="IQ_NI_REPORTED_EST_NUM_ANALYSTS_MONTH">"c16435"</definedName>
    <definedName name="IQ_NI_REPORTED_EST_NUM_ANALYSTS_MONTH_CIQ">"c16723"</definedName>
    <definedName name="IQ_NI_REPORTED_EST_REUT" hidden="1">"c5382"</definedName>
    <definedName name="IQ_NI_REPORTED_EST_REV_DATE_TIME">"c28197"</definedName>
    <definedName name="IQ_NI_REPORTED_EST_REV_DATE_TIME_CIQ">"c28314"</definedName>
    <definedName name="IQ_NI_REPORTED_EST_REV_DATE_TIME_THOM">"c28431"</definedName>
    <definedName name="IQ_NI_REPORTED_EST_REVISIONS">"c28158"</definedName>
    <definedName name="IQ_NI_REPORTED_EST_REVISIONS_CIQ">"c28275"</definedName>
    <definedName name="IQ_NI_REPORTED_EST_REVISIONS_THOM">"c28392"</definedName>
    <definedName name="IQ_NI_REPORTED_EST_TOTAL_REVISED_2MONTH">"c16442"</definedName>
    <definedName name="IQ_NI_REPORTED_EST_TOTAL_REVISED_2MONTH_CIQ">"c16730"</definedName>
    <definedName name="IQ_NI_REPORTED_EST_TOTAL_REVISED_3MONTH">"c16446"</definedName>
    <definedName name="IQ_NI_REPORTED_EST_TOTAL_REVISED_3MONTH_CIQ">"c16734"</definedName>
    <definedName name="IQ_NI_REPORTED_EST_TOTAL_REVISED_MONTH">"c16438"</definedName>
    <definedName name="IQ_NI_REPORTED_EST_TOTAL_REVISED_MONTH_CIQ">"c16726"</definedName>
    <definedName name="IQ_NI_REPORTED_EST_UP_2MONTH">"c16440"</definedName>
    <definedName name="IQ_NI_REPORTED_EST_UP_2MONTH_CIQ">"c16728"</definedName>
    <definedName name="IQ_NI_REPORTED_EST_UP_3MONTH">"c16444"</definedName>
    <definedName name="IQ_NI_REPORTED_EST_UP_3MONTH_CIQ">"c16732"</definedName>
    <definedName name="IQ_NI_REPORTED_EST_UP_MONTH">"c16436"</definedName>
    <definedName name="IQ_NI_REPORTED_EST_UP_MONTH_CIQ">"c16724"</definedName>
    <definedName name="IQ_NI_REPORTED_HIGH_EST" hidden="1">"c1732"</definedName>
    <definedName name="IQ_NI_REPORTED_HIGH_EST_CIQ">"c4718"</definedName>
    <definedName name="IQ_NI_REPORTED_HIGH_EST_REUT" hidden="1">"c5384"</definedName>
    <definedName name="IQ_NI_REPORTED_LOW_EST" hidden="1">"c1733"</definedName>
    <definedName name="IQ_NI_REPORTED_LOW_EST_CIQ">"c4719"</definedName>
    <definedName name="IQ_NI_REPORTED_LOW_EST_REUT" hidden="1">"c5385"</definedName>
    <definedName name="IQ_NI_REPORTED_MEDIAN_EST" hidden="1">"c1731"</definedName>
    <definedName name="IQ_NI_REPORTED_MEDIAN_EST_CIQ">"c4717"</definedName>
    <definedName name="IQ_NI_REPORTED_MEDIAN_EST_REUT" hidden="1">"c5383"</definedName>
    <definedName name="IQ_NI_REPORTED_NUM_EST" hidden="1">"c1734"</definedName>
    <definedName name="IQ_NI_REPORTED_NUM_EST_CIQ">"c4720"</definedName>
    <definedName name="IQ_NI_REPORTED_NUM_EST_REUT" hidden="1">"c5386"</definedName>
    <definedName name="IQ_NI_REPORTED_STDDEV_EST" hidden="1">"c1735"</definedName>
    <definedName name="IQ_NI_REPORTED_STDDEV_EST_CIQ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>"c11659"</definedName>
    <definedName name="IQ_NI_SBC_EST" hidden="1">"c4473"</definedName>
    <definedName name="IQ_NI_SBC_EST_CIQ">"c5011"</definedName>
    <definedName name="IQ_NI_SBC_GUIDANCE" hidden="1">"c4475"</definedName>
    <definedName name="IQ_NI_SBC_GUIDANCE_CIQ">"c5013"</definedName>
    <definedName name="IQ_NI_SBC_GUIDANCE_CIQ_COL">"c11660"</definedName>
    <definedName name="IQ_NI_SBC_GW_ACT_OR_EST" hidden="1">"c4478"</definedName>
    <definedName name="IQ_NI_SBC_GW_ACT_OR_EST_CIQ" hidden="1">"c5016"</definedName>
    <definedName name="IQ_NI_SBC_GW_ACT_OR_EST_CIQ_COL">"c11663"</definedName>
    <definedName name="IQ_NI_SBC_GW_EST" hidden="1">"c4477"</definedName>
    <definedName name="IQ_NI_SBC_GW_EST_CIQ">"c5015"</definedName>
    <definedName name="IQ_NI_SBC_GW_GUIDANCE" hidden="1">"c4479"</definedName>
    <definedName name="IQ_NI_SBC_GW_GUIDANCE_CIQ">"c5017"</definedName>
    <definedName name="IQ_NI_SBC_GW_GUIDANCE_CIQ_COL">"c11664"</definedName>
    <definedName name="IQ_NI_SBC_GW_HIGH_EST" hidden="1">"c4480"</definedName>
    <definedName name="IQ_NI_SBC_GW_HIGH_EST_CIQ">"c5018"</definedName>
    <definedName name="IQ_NI_SBC_GW_HIGH_GUIDANCE" hidden="1">"c4187"</definedName>
    <definedName name="IQ_NI_SBC_GW_HIGH_GUIDANCE_CIQ">"c4599"</definedName>
    <definedName name="IQ_NI_SBC_GW_HIGH_GUIDANCE_CIQ_COL">"c11248"</definedName>
    <definedName name="IQ_NI_SBC_GW_LOW_EST" hidden="1">"c4481"</definedName>
    <definedName name="IQ_NI_SBC_GW_LOW_EST_CIQ">"c5019"</definedName>
    <definedName name="IQ_NI_SBC_GW_LOW_GUIDANCE" hidden="1">"c4227"</definedName>
    <definedName name="IQ_NI_SBC_GW_LOW_GUIDANCE_CIQ">"c4639"</definedName>
    <definedName name="IQ_NI_SBC_GW_LOW_GUIDANCE_CIQ_COL">"c11288"</definedName>
    <definedName name="IQ_NI_SBC_GW_MEDIAN_EST" hidden="1">"c4482"</definedName>
    <definedName name="IQ_NI_SBC_GW_MEDIAN_EST_CIQ">"c5020"</definedName>
    <definedName name="IQ_NI_SBC_GW_NUM_EST" hidden="1">"c4483"</definedName>
    <definedName name="IQ_NI_SBC_GW_NUM_EST_CIQ">"c5021"</definedName>
    <definedName name="IQ_NI_SBC_GW_STDDEV_EST" hidden="1">"c4484"</definedName>
    <definedName name="IQ_NI_SBC_GW_STDDEV_EST_CIQ">"c5022"</definedName>
    <definedName name="IQ_NI_SBC_HIGH_EST" hidden="1">"c4486"</definedName>
    <definedName name="IQ_NI_SBC_HIGH_EST_CIQ">"c5024"</definedName>
    <definedName name="IQ_NI_SBC_HIGH_GUIDANCE" hidden="1">"c4186"</definedName>
    <definedName name="IQ_NI_SBC_HIGH_GUIDANCE_CIQ">"c4598"</definedName>
    <definedName name="IQ_NI_SBC_HIGH_GUIDANCE_CIQ_COL">"c11247"</definedName>
    <definedName name="IQ_NI_SBC_LOW_EST" hidden="1">"c4487"</definedName>
    <definedName name="IQ_NI_SBC_LOW_EST_CIQ">"c5025"</definedName>
    <definedName name="IQ_NI_SBC_LOW_GUIDANCE" hidden="1">"c4226"</definedName>
    <definedName name="IQ_NI_SBC_LOW_GUIDANCE_CIQ">"c4638"</definedName>
    <definedName name="IQ_NI_SBC_LOW_GUIDANCE_CIQ_COL">"c11287"</definedName>
    <definedName name="IQ_NI_SBC_MEDIAN_EST" hidden="1">"c4488"</definedName>
    <definedName name="IQ_NI_SBC_MEDIAN_EST_CIQ">"c5026"</definedName>
    <definedName name="IQ_NI_SBC_NUM_EST" hidden="1">"c4489"</definedName>
    <definedName name="IQ_NI_SBC_NUM_EST_CIQ">"c5027"</definedName>
    <definedName name="IQ_NI_SBC_STDDEV_EST" hidden="1">"c4490"</definedName>
    <definedName name="IQ_NI_SBC_STDDEV_EST_CIQ">"c5028"</definedName>
    <definedName name="IQ_NI_SFAS" hidden="1">"c795"</definedName>
    <definedName name="IQ_NI_STDDEV_EST" hidden="1">"c1721"</definedName>
    <definedName name="IQ_NI_STDDEV_EST_CIQ">"c4707"</definedName>
    <definedName name="IQ_NI_STDDEV_EST_REUT" hidden="1">"c5373"</definedName>
    <definedName name="IQ_NI_STDDEV_EST_THOM">"c5131"</definedName>
    <definedName name="IQ_NI_SUBTOTAL_AP" hidden="1">"c8983"</definedName>
    <definedName name="IQ_NI_THRIFT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>"c20883"</definedName>
    <definedName name="IQ_NOM_EXPORT">"c20884"</definedName>
    <definedName name="IQ_NOM_EXPORT_GOODS">"c20885"</definedName>
    <definedName name="IQ_NOM_EXPORT_INCOME">"c20886"</definedName>
    <definedName name="IQ_NOM_EXPORT_SERVICES">"c20887"</definedName>
    <definedName name="IQ_NOM_GDP">"c20888"</definedName>
    <definedName name="IQ_NOM_GDP_RESIDUAL">"c20889"</definedName>
    <definedName name="IQ_NOM_GNP">"c20890"</definedName>
    <definedName name="IQ_NOM_GOVT_CONSUM_INVEST">"c20891"</definedName>
    <definedName name="IQ_NOM_GOVT_CONSUM_INVEST_DEF">"c20892"</definedName>
    <definedName name="IQ_NOM_GOVT_CONSUM_INVEST_DEF_CONSUM">"c20893"</definedName>
    <definedName name="IQ_NOM_GOVT_CONSUM_INVEST_DEF_INVEST">"c20894"</definedName>
    <definedName name="IQ_NOM_GOVT_CONSUM_INVEST_FEDERAL">"c20895"</definedName>
    <definedName name="IQ_NOM_GOVT_CONSUM_INVEST_NONDEF">"c20896"</definedName>
    <definedName name="IQ_NOM_GOVT_CONSUM_INVEST_NONDEF_CONSUM">"c20897"</definedName>
    <definedName name="IQ_NOM_GOVT_CONSUM_INVEST_NONDEF_INVEST">"c20898"</definedName>
    <definedName name="IQ_NOM_GOVT_CONSUM_INVEST_STATE_LOCAL">"c20899"</definedName>
    <definedName name="IQ_NOM_GOVT_CONSUM_INVEST_STATE_LOCAL_CONSUM">"c20900"</definedName>
    <definedName name="IQ_NOM_GOVT_CONSUM_INVEST_STATE_LOCAL_INVEST">"c20901"</definedName>
    <definedName name="IQ_NOM_IMPORT">"c20902"</definedName>
    <definedName name="IQ_NOM_IMPORT_GOODS">"c20903"</definedName>
    <definedName name="IQ_NOM_IMPORT_INCOME">"c20904"</definedName>
    <definedName name="IQ_NOM_IMPORT_SERVICES">"c20905"</definedName>
    <definedName name="IQ_NOM_NET_DOMESTIC_PRODUCTION">"c20906"</definedName>
    <definedName name="IQ_NOM_NET_EXPORT">"c20907"</definedName>
    <definedName name="IQ_NOM_PCE">"c20908"</definedName>
    <definedName name="IQ_NOM_PCE_CLOTHING">"c20909"</definedName>
    <definedName name="IQ_NOM_PCE_DUR_GOODS">"c20910"</definedName>
    <definedName name="IQ_NOM_PCE_DUR_GOODS_OTHER">"c20911"</definedName>
    <definedName name="IQ_NOM_PCE_FINANCIAL">"c20912"</definedName>
    <definedName name="IQ_NOM_PCE_FOOD_ACCOMADATIONS">"c20913"</definedName>
    <definedName name="IQ_NOM_PCE_FOOD_BEVERAGE">"c20914"</definedName>
    <definedName name="IQ_NOM_PCE_FURNISHINGS">"c20915"</definedName>
    <definedName name="IQ_NOM_PCE_GAS">"c20916"</definedName>
    <definedName name="IQ_NOM_PCE_GOOD">"c20917"</definedName>
    <definedName name="IQ_NOM_PCE_HEALTH_CARE">"c20918"</definedName>
    <definedName name="IQ_NOM_PCE_HOUSEHOLD_CONSUM">"c20919"</definedName>
    <definedName name="IQ_NOM_PCE_HOUSEHOLD_CONSUM_OTHER">"c20920"</definedName>
    <definedName name="IQ_NOM_PCE_HOUSING">"c20921"</definedName>
    <definedName name="IQ_NOM_PCE_MOTOR_VEHICLE">"c20922"</definedName>
    <definedName name="IQ_NOM_PCE_NONDUR_GOODS">"c20923"</definedName>
    <definedName name="IQ_NOM_PCE_NONDUR_GOODS_OTHER">"c20924"</definedName>
    <definedName name="IQ_NOM_PCE_NONPROFIT_CONSUM">"c20925"</definedName>
    <definedName name="IQ_NOM_PCE_NONPROFIT_OUTPUT">"c20926"</definedName>
    <definedName name="IQ_NOM_PCE_NONPROFIT_RECEIPTS">"c20927"</definedName>
    <definedName name="IQ_NOM_PCE_RECREATION_GOODS">"c20928"</definedName>
    <definedName name="IQ_NOM_PCE_RECREATION_SERVICES">"c20929"</definedName>
    <definedName name="IQ_NOM_PCE_SERVICES">"c20930"</definedName>
    <definedName name="IQ_NOM_PCE_TRANSPORTATION">"c20931"</definedName>
    <definedName name="IQ_NOM_PRIVATE_INVEST">"c20932"</definedName>
    <definedName name="IQ_NOM_PRIVATE_INVEST_EQUIP">"c20933"</definedName>
    <definedName name="IQ_NOM_PRIVATE_INVEST_EQUIP_OTHER">"c20934"</definedName>
    <definedName name="IQ_NOM_PRIVATE_INVEST_FIXED">"c20935"</definedName>
    <definedName name="IQ_NOM_PRIVATE_INVEST_INDUSTRIAL_EQUIP">"c20936"</definedName>
    <definedName name="IQ_NOM_PRIVATE_INVEST_INFO_EQUIP">"c20937"</definedName>
    <definedName name="IQ_NOM_PRIVATE_INVEST_INFO_EQUIP_COMPUTERS">"c20938"</definedName>
    <definedName name="IQ_NOM_PRIVATE_INVEST_INFO_EQUIP_OTHER">"c20939"</definedName>
    <definedName name="IQ_NOM_PRIVATE_INVEST_INFO_EQUIP_SOFTWARE">"c20940"</definedName>
    <definedName name="IQ_NOM_PRIVATE_INVEST_NONRES">"c20941"</definedName>
    <definedName name="IQ_NOM_PRIVATE_INVEST_PRIVATE_INV_CHANGE">"c20942"</definedName>
    <definedName name="IQ_NOM_PRIVATE_INVEST_PRIVATE_INV_FARMS">"c20943"</definedName>
    <definedName name="IQ_NOM_PRIVATE_INVEST_PRIVATE_INV_NONFARMS">"c20944"</definedName>
    <definedName name="IQ_NOM_PRIVATE_INVEST_RES">"c20945"</definedName>
    <definedName name="IQ_NOM_PRIVATE_INVEST_STRUCTURES">"c20946"</definedName>
    <definedName name="IQ_NOM_PRIVATE_INVEST_TRANSPORTATION_EQUIP">"c20947"</definedName>
    <definedName name="IQ_NOM_SALES_TO_DOMESTIC_PURCHASES">"c20948"</definedName>
    <definedName name="IQ_NOMINAL_GDP">"c20949"</definedName>
    <definedName name="IQ_NOMINAL_GDP_FC">"c20950"</definedName>
    <definedName name="IQ_NOMINAL_GDP_PER_CAPITA">"c20951"</definedName>
    <definedName name="IQ_NOMINAL_GDP_PER_CAPITA_FC">"c2095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>"c15718"</definedName>
    <definedName name="IQ_NON_CD_DEPOSITS_TOTAL_DEPOSITS">"c15725"</definedName>
    <definedName name="IQ_NON_COUNTERPARTY_RISK">"c26990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MAND_DEPOSITS_THRIFT">"c25007"</definedName>
    <definedName name="IQ_NON_INT_BEARING_DEPOSITS" hidden="1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AFTER_PROVISION_THRIFT">"c25872"</definedName>
    <definedName name="IQ_NON_INT_EXP_AVG_ASSETS_FFIEC">"c18878"</definedName>
    <definedName name="IQ_NON_INT_EXP_AVG_ASSETS_THRIFT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_THRIFT">"c24793"</definedName>
    <definedName name="IQ_NON_INT_EXPENSE_AVG_ASSET">"c15708"</definedName>
    <definedName name="IQ_NON_INT_EXPENSE_FFIEC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>"c13382"</definedName>
    <definedName name="IQ_NON_INT_INCOME_ADJUSTED_OPERATING_INCOME_THRIFT">"c25688"</definedName>
    <definedName name="IQ_NON_INT_INCOME_AVG_ASSET">"c15707"</definedName>
    <definedName name="IQ_NON_INT_INCOME_AVG_ASSETS_THRIFT">"c25650"</definedName>
    <definedName name="IQ_NON_INT_INCOME_FFIEC">"c13017"</definedName>
    <definedName name="IQ_NON_INT_INCOME_THRIFT">"c24781"</definedName>
    <definedName name="IQ_NON_INTEREST_BEARING_DEPOSITS_ALL_OTHER_ACCOUNTS_THRIFT">"c25423"</definedName>
    <definedName name="IQ_NON_INTEREST_BEARING_DEPOSITS_EMPLOYEE_BENEFIT_RETIREMENT_RELATED_ACCOUNTS_THRIFT">"c25407"</definedName>
    <definedName name="IQ_NON_INTEREST_BEARING_DEPOSITS_PERSONAL_TRUST_AGENCY_INV_MANAGEMENT_ACCOUNTS_THRIFT">"c25391"</definedName>
    <definedName name="IQ_NON_INTEREST_EXP" hidden="1">"c1400"</definedName>
    <definedName name="IQ_NON_INTEREST_INC" hidden="1">"c1401"</definedName>
    <definedName name="IQ_NON_MORTGAGE_AGRICULTURE_FARMERS_COMM_LOANS_100000_THROUGH_250000_THRIFT">"c24974"</definedName>
    <definedName name="IQ_NON_MORTGAGE_AGRICULTURE_FARMERS_COMM_LOANS_250000_THROUGH_500000_THRIFT">"c24976"</definedName>
    <definedName name="IQ_NON_MORTGAGE_AGRICULTURE_FARMERS_COMM_LOANS_LESS_THAN_EQUAL_100000_THRIFT">"c24972"</definedName>
    <definedName name="IQ_NON_MORTGAGE_LOANS_ADJUSTED_NCOS_TOTAL_TOTAL_THRIFT">"c25209"</definedName>
    <definedName name="IQ_NON_MORTGAGE_LOANS_GVA_CHARGE_OFFS_TOTAL_THRIFT">"c25124"</definedName>
    <definedName name="IQ_NON_MORTGAGE_LOANS_GVA_RECOVERIES_TOTAL_THRIFT">"c25155"</definedName>
    <definedName name="IQ_NON_MORTGAGE_LOANS_SVA_PROVISIONS_TRANSFERS_FROM_GVA_TOTAL_TOTAL_THRIFT">"c25178"</definedName>
    <definedName name="IQ_NON_MORTGAGE_NON_AGRICULTURE_COMM_LOANS_100000_THROUGH_250000_THRIFT">"c24961"</definedName>
    <definedName name="IQ_NON_MORTGAGE_NON_AGRICULTURE_COMM_LOANS_250000_THROUGH_1000000_THRIFT">"c24963"</definedName>
    <definedName name="IQ_NON_MORTGAGE_NON_AGRICULTURE_COMM_LOANS_LESS_THAN_EQUAL_100000_THRIFT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>"c15702"</definedName>
    <definedName name="IQ_NON_PERF_ASSETS_LOANS_OREO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RE_DA">"c16179"</definedName>
    <definedName name="IQ_NON_RENTAL_NOI">"c16066"</definedName>
    <definedName name="IQ_NON_RENTAL_OPERATING_EXPENSE">"c16046"</definedName>
    <definedName name="IQ_NON_US_ADDRESS_LEASE_FIN_REC_FFIEC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>"c13078"</definedName>
    <definedName name="IQ_NONCASH_PENSION_EXP" hidden="1">"c3000"</definedName>
    <definedName name="IQ_NONCORE_ASSETS_TOT_FFIEC">"c13443"</definedName>
    <definedName name="IQ_NONCORE_FUNDING_TOTAL_ASSETS_THRIFT">"c25700"</definedName>
    <definedName name="IQ_NONCUMULATIVE_PREF_THRIFT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>"c15271"</definedName>
    <definedName name="IQ_NONFARM_NONRES_DOM_LOSS_SHARING_FFIEC">"c27211"</definedName>
    <definedName name="IQ_NONFARM_NONRES_GROSS_LOANS_FFIEC">"c13405"</definedName>
    <definedName name="IQ_NONFARM_NONRES_LL_REC_DOM_FFIEC">"c13626"</definedName>
    <definedName name="IQ_NONFARM_NONRES_LOANS_GROSS_LOANS_THRIFT">"c25730"</definedName>
    <definedName name="IQ_NONFARM_NONRES_LOANS_RISK_BASED_CAPITAL_THRIFT">"c25715"</definedName>
    <definedName name="IQ_NONFARM_NONRES_RISK_BASED_FFIEC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>"c15376"</definedName>
    <definedName name="IQ_NONINTEREST_INC_QUARTER_SECURITIZATION_CLOSED_END_1_4_MORTGAGE_LOANS_FFIEC">"c27053"</definedName>
    <definedName name="IQ_NONINTEREST_INC_QUARTER_SECURITIZATION_OPEN_END_1_4_MORTGAGE_LOANS_FFIEC">"c27054"</definedName>
    <definedName name="IQ_NONINTEREST_INCOME_EARNING_ASSETS_FDIC" hidden="1">"c6727"</definedName>
    <definedName name="IQ_NONMORTGAGE_SERVICING_FDIC" hidden="1">"c6336"</definedName>
    <definedName name="IQ_NONQUALIFYING_PREFERRED_T1_FFIEC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>"c8468"</definedName>
    <definedName name="IQ_NONRES_FIXED_INVEST_PRIV_APR_FC_UNUSED_UNUSED_UNUSED" hidden="1">"c8468"</definedName>
    <definedName name="IQ_NONRES_FIXED_INVEST_PRIV_APR_UNUSED">"c7588"</definedName>
    <definedName name="IQ_NONRES_FIXED_INVEST_PRIV_APR_UNUSED_UNUSED_UNUSED" hidden="1">"c7588"</definedName>
    <definedName name="IQ_NONRES_FIXED_INVEST_PRIV_FC_UNUSED">"c7808"</definedName>
    <definedName name="IQ_NONRES_FIXED_INVEST_PRIV_FC_UNUSED_UNUSED_UNUSED" hidden="1">"c7808"</definedName>
    <definedName name="IQ_NONRES_FIXED_INVEST_PRIV_POP_FC_UNUSED">"c8028"</definedName>
    <definedName name="IQ_NONRES_FIXED_INVEST_PRIV_POP_FC_UNUSED_UNUSED_UNUSED" hidden="1">"c8028"</definedName>
    <definedName name="IQ_NONRES_FIXED_INVEST_PRIV_POP_UNUSED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>"c8248"</definedName>
    <definedName name="IQ_NONRES_FIXED_INVEST_PRIV_YOY_FC_UNUSED_UNUSED_UNUSED" hidden="1">"c8248"</definedName>
    <definedName name="IQ_NONRES_FIXED_INVEST_PRIV_YOY_UNUSED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>"c25117"</definedName>
    <definedName name="IQ_NONRES_PROPERTY_CONSTRUCTION_MORTGAGE_LOANS_GVA_RECOVERIES_THRIFT">"c25148"</definedName>
    <definedName name="IQ_NONRES_PROPERTY_DWELLING_UNITS_CONSTRUCTION_MORTGAGE_LOANS_ADJUSTED_NCOS_TOTAL_THRIFT">"c25202"</definedName>
    <definedName name="IQ_NONRES_PROPERTY_DWELLING_UNITS_CONSTRUCTION_MORTGAGE_LOANS_SVA_PROVISIONS_TRANSFERS_FROM_GVA_TOTAL_THRIFT">"c25171"</definedName>
    <definedName name="IQ_NONRES_PROPERTY_EXCEPT_LAND_IN_PROCESS_FORECLOSURE_THRIFT">"c25308"</definedName>
    <definedName name="IQ_NONRES_PROPERTY_EXCEPT_LAND_PML_ADJUSTED_NCOS_TOTAL_THRIFT">"c25207"</definedName>
    <definedName name="IQ_NONRES_PROPERTY_EXCEPT_LAND_PML_GVA_CHARGE_OFFS_THRIFT">"c25122"</definedName>
    <definedName name="IQ_NONRES_PROPERTY_EXCEPT_LAND_PML_GVA_RECOVERIES_THRIFT">"c25153"</definedName>
    <definedName name="IQ_NONRES_PROPERTY_EXCEPT_LAND_PML_SVA_PROVISIONS_TRANSFERS_FROM_GVA_TOTAL_THRIFT">"c25176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>"c25053"</definedName>
    <definedName name="IQ_NOTES_PAY" hidden="1">"c1423"</definedName>
    <definedName name="IQ_NOTIONAL_AMOUNT_CREDIT_DERIVATIVES_FDIC" hidden="1">"c6507"</definedName>
    <definedName name="IQ_NOTIONAL_AMT_DERIVATIVES_BENEFICIARY_FFIEC">"c13118"</definedName>
    <definedName name="IQ_NOTIONAL_AMT_DERIVATIVES_GUARANTOR_FFIEC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ATMS">"c26995"</definedName>
    <definedName name="IQ_NUMBER_CELL_SITES">"c15762"</definedName>
    <definedName name="IQ_NUMBER_DAYS" hidden="1">"c1904"</definedName>
    <definedName name="IQ_NUMBER_DEPOSIT_ACCOUNTS_EXCLUDING_RETIREMENT_ACCOUNTS_GREATER_THAN_250000_THRIFT">"c24989"</definedName>
    <definedName name="IQ_NUMBER_DEPOSIT_ACCOUNTS_EXCLUDING_RETIREMENT_ACCOUNTS_LESS_THAN_250000_THRIFT">"c24988"</definedName>
    <definedName name="IQ_NUMBER_DEPOSIT_ACCOUNTS_THRIFT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>"c25439"</definedName>
    <definedName name="IQ_NUMBER_FTE_EMPLOYEES_THRIFT">"c24929"</definedName>
    <definedName name="IQ_NUMBER_ISSUES_IN_DEFAULT_THRIFT">"c25443"</definedName>
    <definedName name="IQ_NUMBER_LOANS_SECURED_FARM_100000_THROUGH_250000_THRIFT">"c24969"</definedName>
    <definedName name="IQ_NUMBER_LOANS_SECURED_FARM_250000_THROUGH_500000_THRIFT">"c24971"</definedName>
    <definedName name="IQ_NUMBER_LOANS_SECURED_FARM_LESS_THAN_EQUAL_100000_THRIFT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>"c24955"</definedName>
    <definedName name="IQ_NUMBER_MORTGAGE_LOANS_SECURED_NON_RES_PROPERTY_250000_THROUGH_1000000_THRIFT">"c24957"</definedName>
    <definedName name="IQ_NUMBER_MORTGAGE_LOANS_SECURED_NON_RES_PROPERTY_LESS_THAN_EQUAL_100000_THRIFT">"c24953"</definedName>
    <definedName name="IQ_NUMBER_MORTGAGE_LOANS_SECURED_NON_RES_PROPERTY_THRIFT">"c24958"</definedName>
    <definedName name="IQ_NUMBER_NON_MORTGAGE_AGRICULTURE_FARMERS_COMM_LOANS_100000_THROUGH_250000_THRIFT">"c24975"</definedName>
    <definedName name="IQ_NUMBER_NON_MORTGAGE_AGRICULTURE_FARMERS_COMM_LOANS_250000_THROUGH_500000_THRIFT">"c24977"</definedName>
    <definedName name="IQ_NUMBER_NON_MORTGAGE_AGRICULTURE_FARMERS_COMM_LOANS_LESS_THAN_EQUAL_100000_THRIFT">"c24973"</definedName>
    <definedName name="IQ_NUMBER_NON_MORTGAGE_LOANS_EXCEPT_CREDIT_CARD_LOANS_THRIFT">"c24965"</definedName>
    <definedName name="IQ_NUMBER_NON_MORTGAGE_NON_AGRICULTURE_COMM_LOANS_100000_THROUGH_250000_THRIFT">"c24962"</definedName>
    <definedName name="IQ_NUMBER_NON_MORTGAGE_NON_AGRICULTURE_COMM_LOANS_250000_THROUGH_1000000_THRIFT">"c24964"</definedName>
    <definedName name="IQ_NUMBER_NON_MORTGAGE_NON_AGRICULTURE_COMM_LOANS_LESS_THAN_EQUAL_100000_THRIFT">"c24960"</definedName>
    <definedName name="IQ_NUMBER_NONINTEREST_BEARING_TRANSACTION_ACCOUNTS_MORE_THAN_250000_THRIFT">"c25583"</definedName>
    <definedName name="IQ_NUMBER_RETIREMENT_DEPOSIT_ACCOUNTS_GREATER_THAN_250000_THRIFT">"c24993"</definedName>
    <definedName name="IQ_NUMBER_RETIREMENT_DEPOSIT_ACCOUNTS_LESS_THAN_250000_THRIFT">"c24992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>"c20428"</definedName>
    <definedName name="IQ_NUMBER_WIRELESS_TOWERS">"c15766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>"c13372"</definedName>
    <definedName name="IQ_OCCUPANCY_EXP_AVG_ASSETS_THRIFT">"c25663"</definedName>
    <definedName name="IQ_OCCUPANCY_EXP_OPERATING_INC_FFIEC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>"c24787"</definedName>
    <definedName name="IQ_OFFICE_PREMISES_EQUIPMENT_THRIFT">"c24882"</definedName>
    <definedName name="IQ_OG_10DISC" hidden="1">"c1998"</definedName>
    <definedName name="IQ_OG_10DISC_GAS" hidden="1">"c2018"</definedName>
    <definedName name="IQ_OG_10DISC_OIL" hidden="1">"c2008"</definedName>
    <definedName name="IQ_OG_ACCOUNTING_METHOD">"c29087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>"c12732"</definedName>
    <definedName name="IQ_OG_DAILY_PRDUCTION_GROWTH_GAS_EQUIVALENT">"c12733"</definedName>
    <definedName name="IQ_OG_DAILY_PRDUCTION_GROWTH_NGL">"c12734"</definedName>
    <definedName name="IQ_OG_DAILY_PRDUCTION_GROWTH_OIL">"c12735"</definedName>
    <definedName name="IQ_OG_DAILY_PRDUCTION_GROWTH_OIL_EQUIVALENT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>"c2050"</definedName>
    <definedName name="IQ_OG_EQUITY_RESERVES_NGL">"c2921"</definedName>
    <definedName name="IQ_OG_EQUITY_RESERVES_OIL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>"c15907"</definedName>
    <definedName name="IQ_OG_GROSS_DEVELOPMENT_PRODUCTIVE_WELLS_DRILLED_OIL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>"c15905"</definedName>
    <definedName name="IQ_OG_GROSS_EXPLORATORY_PRODUCTIVE_WELLS_DRILLED_OIL">"c15904"</definedName>
    <definedName name="IQ_OG_GROSS_EXPLORATORY_TOTAL_WELLS_DRILLED" hidden="1">"c10096"</definedName>
    <definedName name="IQ_OG_GROSS_OPERATED_WELLS" hidden="1">"c10092"</definedName>
    <definedName name="IQ_OG_GROSS_PRODUCING_WELLS_GAS">"c15897"</definedName>
    <definedName name="IQ_OG_GROSS_PRODUCING_WELLS_OIL">"c15896"</definedName>
    <definedName name="IQ_OG_GROSS_PRODUCTIVE_WELLS_DRILLED_GAS">"c15901"</definedName>
    <definedName name="IQ_OG_GROSS_PRODUCTIVE_WELLS_DRILLED_OIL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>"c15911"</definedName>
    <definedName name="IQ_OG_NET_DEVELOPMENT_PRODUCTIVE_WELLS_DRILLED_OIL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>"c15909"</definedName>
    <definedName name="IQ_OG_NET_EXPLORATORY_PRODUCTIVE_WELLS_DRILLED_OIL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>"c15899"</definedName>
    <definedName name="IQ_OG_NET_PRODUCING_WELLS_OIL">"c15898"</definedName>
    <definedName name="IQ_OG_NET_PRODUCTIVE_WELLS_DRILLED_GAS">"c15903"</definedName>
    <definedName name="IQ_OG_NET_PRODUCTIVE_WELLS_DRILLED_OIL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2737"</definedName>
    <definedName name="IQ_OG_PRDUCTION_GROWTH_GAS_EQUIVALENT">"c12738"</definedName>
    <definedName name="IQ_OG_PRDUCTION_GROWTH_NGL">"c12739"</definedName>
    <definedName name="IQ_OG_PRDUCTION_GROWTH_OIL">"c12740"</definedName>
    <definedName name="IQ_OG_PRDUCTION_GROWTH_OIL_EQUIVALENT">"c12741"</definedName>
    <definedName name="IQ_OG_PRDUCTION_GROWTH_TOAL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SUPPLE_PLANS_TOTAL_COST">"c29202"</definedName>
    <definedName name="IQ_OPEB_SUPPLE_PLANS_TOTAL_COST_DOM">"c29200"</definedName>
    <definedName name="IQ_OPEB_SUPPLE_PLANS_TOTAL_COST_FOREIGN">"c2920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OTAL_COST_INCL_SUPPLE_PLANS_DOM">"c29203"</definedName>
    <definedName name="IQ_OPEB_TOTAL_COST_INCL_SUPPLE_PLANS_FOREIGN">"c29204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>"c25608"</definedName>
    <definedName name="IQ_OPEN_INTEREST">"c13931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>"c12019"</definedName>
    <definedName name="IQ_OPER_INC_ACT_OR_EST_REUT" hidden="1">"c5466"</definedName>
    <definedName name="IQ_OPER_INC_ACT_OR_EST_THOM">"c5304"</definedName>
    <definedName name="IQ_OPER_INC_BR" hidden="1">"c850"</definedName>
    <definedName name="IQ_OPER_INC_CM">"c850"</definedName>
    <definedName name="IQ_OPER_INC_DET_EST">"c12064"</definedName>
    <definedName name="IQ_OPER_INC_DET_EST_CURRENCY">"c12471"</definedName>
    <definedName name="IQ_OPER_INC_DET_EST_CURRENCY_THOM">"c12494"</definedName>
    <definedName name="IQ_OPER_INC_DET_EST_DATE">"c12217"</definedName>
    <definedName name="IQ_OPER_INC_DET_EST_DATE_THOM">"c12245"</definedName>
    <definedName name="IQ_OPER_INC_DET_EST_INCL">"c12354"</definedName>
    <definedName name="IQ_OPER_INC_DET_EST_INCL_THOM">"c12377"</definedName>
    <definedName name="IQ_OPER_INC_DET_EST_NOTE_THOM">"c17594"</definedName>
    <definedName name="IQ_OPER_INC_DET_EST_ORIGIN">"c12589"</definedName>
    <definedName name="IQ_OPER_INC_DET_EST_ORIGIN_THOM">"c12615"</definedName>
    <definedName name="IQ_OPER_INC_DET_EST_THOM">"c12095"</definedName>
    <definedName name="IQ_OPER_INC_EST" hidden="1">"c1688"</definedName>
    <definedName name="IQ_OPER_INC_EST_CIQ">"c12010"</definedName>
    <definedName name="IQ_OPER_INC_EST_DOWN_2MONTH">"c16369"</definedName>
    <definedName name="IQ_OPER_INC_EST_DOWN_2MONTH_THOM">"c17233"</definedName>
    <definedName name="IQ_OPER_INC_EST_DOWN_3MONTH">"c16373"</definedName>
    <definedName name="IQ_OPER_INC_EST_DOWN_3MONTH_THOM">"c17237"</definedName>
    <definedName name="IQ_OPER_INC_EST_DOWN_MONTH">"c16365"</definedName>
    <definedName name="IQ_OPER_INC_EST_DOWN_MONTH_THOM">"c17229"</definedName>
    <definedName name="IQ_OPER_INC_EST_NUM_ANALYSTS_2MONTH">"c16367"</definedName>
    <definedName name="IQ_OPER_INC_EST_NUM_ANALYSTS_2MONTH_THOM">"c17231"</definedName>
    <definedName name="IQ_OPER_INC_EST_NUM_ANALYSTS_3MONTH">"c16371"</definedName>
    <definedName name="IQ_OPER_INC_EST_NUM_ANALYSTS_3MONTH_THOM">"c17235"</definedName>
    <definedName name="IQ_OPER_INC_EST_NUM_ANALYSTS_MONTH">"c16363"</definedName>
    <definedName name="IQ_OPER_INC_EST_NUM_ANALYSTS_MONTH_THOM">"c17227"</definedName>
    <definedName name="IQ_OPER_INC_EST_REUT" hidden="1">"c5340"</definedName>
    <definedName name="IQ_OPER_INC_EST_THOM">"c5112"</definedName>
    <definedName name="IQ_OPER_INC_EST_TOTAL_REVISED_2MONTH">"c16370"</definedName>
    <definedName name="IQ_OPER_INC_EST_TOTAL_REVISED_2MONTH_THOM">"c17234"</definedName>
    <definedName name="IQ_OPER_INC_EST_TOTAL_REVISED_3MONTH">"c16374"</definedName>
    <definedName name="IQ_OPER_INC_EST_TOTAL_REVISED_3MONTH_THOM">"c17238"</definedName>
    <definedName name="IQ_OPER_INC_EST_TOTAL_REVISED_MONTH">"c16366"</definedName>
    <definedName name="IQ_OPER_INC_EST_TOTAL_REVISED_MONTH_THOM">"c17230"</definedName>
    <definedName name="IQ_OPER_INC_EST_UP_2MONTH">"c16368"</definedName>
    <definedName name="IQ_OPER_INC_EST_UP_2MONTH_THOM">"c17232"</definedName>
    <definedName name="IQ_OPER_INC_EST_UP_3MONTH">"c16372"</definedName>
    <definedName name="IQ_OPER_INC_EST_UP_3MONTH_THOM">"c17236"</definedName>
    <definedName name="IQ_OPER_INC_EST_UP_MONTH">"c16364"</definedName>
    <definedName name="IQ_OPER_INC_EST_UP_MONTH_THOM">"c17228"</definedName>
    <definedName name="IQ_OPER_INC_FIN" hidden="1">"c851"</definedName>
    <definedName name="IQ_OPER_INC_HIGH_EST" hidden="1">"c1690"</definedName>
    <definedName name="IQ_OPER_INC_HIGH_EST_CIQ">"c12012"</definedName>
    <definedName name="IQ_OPER_INC_HIGH_EST_REUT" hidden="1">"c5342"</definedName>
    <definedName name="IQ_OPER_INC_HIGH_EST_THOM">"c5114"</definedName>
    <definedName name="IQ_OPER_INC_INS" hidden="1">"c852"</definedName>
    <definedName name="IQ_OPER_INC_LOW_EST" hidden="1">"c1691"</definedName>
    <definedName name="IQ_OPER_INC_LOW_EST_CIQ">"c12013"</definedName>
    <definedName name="IQ_OPER_INC_LOW_EST_REUT" hidden="1">"c5343"</definedName>
    <definedName name="IQ_OPER_INC_LOW_EST_THOM">"c5115"</definedName>
    <definedName name="IQ_OPER_INC_MARGIN" hidden="1">"c1448"</definedName>
    <definedName name="IQ_OPER_INC_MEDIAN_EST" hidden="1">"c1689"</definedName>
    <definedName name="IQ_OPER_INC_MEDIAN_EST_CIQ">"c12011"</definedName>
    <definedName name="IQ_OPER_INC_MEDIAN_EST_REUT" hidden="1">"c5341"</definedName>
    <definedName name="IQ_OPER_INC_MEDIAN_EST_THOM">"c5113"</definedName>
    <definedName name="IQ_OPER_INC_NUM_EST" hidden="1">"c1692"</definedName>
    <definedName name="IQ_OPER_INC_NUM_EST_CIQ">"c12014"</definedName>
    <definedName name="IQ_OPER_INC_NUM_EST_REUT" hidden="1">"c5344"</definedName>
    <definedName name="IQ_OPER_INC_NUM_EST_THOM">"c5116"</definedName>
    <definedName name="IQ_OPER_INC_RE" hidden="1">"c6240"</definedName>
    <definedName name="IQ_OPER_INC_REIT" hidden="1">"c853"</definedName>
    <definedName name="IQ_OPER_INC_REV_DATE_TIME">"c28776"</definedName>
    <definedName name="IQ_OPER_INC_REVISIONS">"c28774"</definedName>
    <definedName name="IQ_OPER_INC_STDDEV_EST" hidden="1">"c1693"</definedName>
    <definedName name="IQ_OPER_INC_STDDEV_EST_CIQ">"c12015"</definedName>
    <definedName name="IQ_OPER_INC_STDDEV_EST_REUT" hidden="1">"c5345"</definedName>
    <definedName name="IQ_OPER_INC_STDDEV_EST_THOM">"c5117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NG_NOI_AVG_GROSS_PROP">"c16058"</definedName>
    <definedName name="IQ_OPERATIONAL_RISK">"c26992"</definedName>
    <definedName name="IQ_OPERATIONS_EXP" hidden="1">"c855"</definedName>
    <definedName name="IQ_OPT_DIV_YLD_HIGH">"c18022"</definedName>
    <definedName name="IQ_OPT_DIV_YLD_LOW">"c18021"</definedName>
    <definedName name="IQ_OPT_FAIR_VALUE_HIGH">"c18030"</definedName>
    <definedName name="IQ_OPT_FAIR_VALUE_LOW">"c18029"</definedName>
    <definedName name="IQ_OPT_FORFEITURE_HIGH">"c18028"</definedName>
    <definedName name="IQ_OPT_FORFEITURE_LOW">"c18027"</definedName>
    <definedName name="IQ_OPT_LIFE_HIGH">"c18026"</definedName>
    <definedName name="IQ_OPT_LIFE_LOW">"c18025"</definedName>
    <definedName name="IQ_OPT_MODEL">"c18018"</definedName>
    <definedName name="IQ_OPT_RISK_FREE_HIGH">"c18020"</definedName>
    <definedName name="IQ_OPT_RISK_FREE_LOW">"c18019"</definedName>
    <definedName name="IQ_OPT_TOTAL_AGG_INT_VALUE_EXER">"c18441"</definedName>
    <definedName name="IQ_OPT_TOTAL_AGG_INT_VALUE_OUT">"c18437"</definedName>
    <definedName name="IQ_OPT_TOTAL_NUM_EXER">"c18439"</definedName>
    <definedName name="IQ_OPT_TOTAL_NUM_OUT">"c18435"</definedName>
    <definedName name="IQ_OPT_TOTAL_PLAN_NAME">"c18467"</definedName>
    <definedName name="IQ_OPT_TOTAL_PRICE_HIGH">"c18432"</definedName>
    <definedName name="IQ_OPT_TOTAL_PRICE_LOW">"c18431"</definedName>
    <definedName name="IQ_OPT_TOTAL_PRICE_RANGE">"c18433"</definedName>
    <definedName name="IQ_OPT_TOTAL_WTD_LIFE_EXER">"c18440"</definedName>
    <definedName name="IQ_OPT_TOTAL_WTD_LIFE_OUT">"c18436"</definedName>
    <definedName name="IQ_OPT_TOTAL_WTD_PRICE_EXER">"c18438"</definedName>
    <definedName name="IQ_OPT_TOTAL_WTD_PRICE_OUT">"c18434"</definedName>
    <definedName name="IQ_OPT_TRANCHE_AGG_INT_VALUE_EXER">"c18430"</definedName>
    <definedName name="IQ_OPT_TRANCHE_AGG_INT_VALUE_OUT">"c18426"</definedName>
    <definedName name="IQ_OPT_TRANCHE_CLASS_NAME">"c18419"</definedName>
    <definedName name="IQ_OPT_TRANCHE_NUM_EXER">"c18428"</definedName>
    <definedName name="IQ_OPT_TRANCHE_NUM_OUT">"c18424"</definedName>
    <definedName name="IQ_OPT_TRANCHE_PLAN_NAME">"c18418"</definedName>
    <definedName name="IQ_OPT_TRANCHE_PLAN_RANK">"c18466"</definedName>
    <definedName name="IQ_OPT_TRANCHE_PRICE_HIGH">"c18421"</definedName>
    <definedName name="IQ_OPT_TRANCHE_PRICE_LOW">"c18420"</definedName>
    <definedName name="IQ_OPT_TRANCHE_PRICE_RANGE">"c18422"</definedName>
    <definedName name="IQ_OPT_TRANCHE_WTD_LIFE_EXER">"c18429"</definedName>
    <definedName name="IQ_OPT_TRANCHE_WTD_LIFE_OUT">"c18425"</definedName>
    <definedName name="IQ_OPT_TRANCHE_WTD_PRICE_EXER">"c18427"</definedName>
    <definedName name="IQ_OPT_TRANCHE_WTD_PRICE_OUT">"c18423"</definedName>
    <definedName name="IQ_OPT_VOL_HIGH">"c18024"</definedName>
    <definedName name="IQ_OPT_VOL_LOW">"c18023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>"c12831"</definedName>
    <definedName name="IQ_OREO_FOREIGN_FDIC" hidden="1">"c6460"</definedName>
    <definedName name="IQ_OREO_FOREIGN_FFIEC">"c15273"</definedName>
    <definedName name="IQ_OREO_MULTI_FAMILY_RESIDENTIAL_FDIC" hidden="1">"c6455"</definedName>
    <definedName name="IQ_OREO_OTHER_FFIEC">"c12833"</definedName>
    <definedName name="IQ_ORGANIC_GROWTH_RATE">"c20429"</definedName>
    <definedName name="IQ_OTHER_ACCRUED_INT_PAYABLE_THRIFT">"c24908"</definedName>
    <definedName name="IQ_OTHER_ADDITIONS_ADJUSTED_ASSETS_THRIFT">"c25037"</definedName>
    <definedName name="IQ_OTHER_ADDITIONS_T1_FFIEC">"c13142"</definedName>
    <definedName name="IQ_OTHER_ADDITIONS_T1_THRIFT">"c25028"</definedName>
    <definedName name="IQ_OTHER_ADDITIONS_T2_FFIEC">"c13148"</definedName>
    <definedName name="IQ_OTHER_ADDITIONS_T2_THRIFT">"c25044"</definedName>
    <definedName name="IQ_OTHER_ADJ_CLAIM_ADJ_EXP_INCURRED">"c15878"</definedName>
    <definedName name="IQ_OTHER_ADJ_CLAIM_ADJ_EXP_PAID">"c15879"</definedName>
    <definedName name="IQ_OTHER_ADJ_RESERVE_BOP">"c15876"</definedName>
    <definedName name="IQ_OTHER_ADJ_RESERVES">"c15882"</definedName>
    <definedName name="IQ_OTHER_ADJUST_GROSS_LOANS" hidden="1">"c859"</definedName>
    <definedName name="IQ_OTHER_ADJUSTMENTS_COVERED" hidden="1">"c9961"</definedName>
    <definedName name="IQ_OTHER_ADJUSTMENTS_FFIEC">"c12972"</definedName>
    <definedName name="IQ_OTHER_ADJUSTMENTS_GROUP" hidden="1">"c9947"</definedName>
    <definedName name="IQ_OTHER_ADJUSTMENTS_SAVINGS_ASSOCIATION_THRIFT">"c25018"</definedName>
    <definedName name="IQ_OTHER_AFFO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CM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>"c24923"</definedName>
    <definedName name="IQ_OTHER_ASSET_LOSS_SHARING_FFIEC">"c27215"</definedName>
    <definedName name="IQ_OTHER_ASSETS" hidden="1">"c860"</definedName>
    <definedName name="IQ_OTHER_ASSETS_ADJUSTED_NCOS_TOTAL_THRIFT">"c25227"</definedName>
    <definedName name="IQ_OTHER_ASSETS_BNK" hidden="1">"c861"</definedName>
    <definedName name="IQ_OTHER_ASSETS_BR" hidden="1">"c862"</definedName>
    <definedName name="IQ_OTHER_ASSETS_CM">"c862"</definedName>
    <definedName name="IQ_OTHER_ASSETS_CREDIT_RISK_CSD">"c28930"</definedName>
    <definedName name="IQ_OTHER_ASSETS_FDIC" hidden="1">"c6338"</definedName>
    <definedName name="IQ_OTHER_ASSETS_FFIEC">"c12848"</definedName>
    <definedName name="IQ_OTHER_ASSETS_FI_CSD">"c28899"</definedName>
    <definedName name="IQ_OTHER_ASSETS_FIN" hidden="1">"c863"</definedName>
    <definedName name="IQ_OTHER_ASSETS_GVA_CHARGE_OFFS_THRIFT">"c25142"</definedName>
    <definedName name="IQ_OTHER_ASSETS_GVA_RECOVERIES_THRIFT">"c25165"</definedName>
    <definedName name="IQ_OTHER_ASSETS_GVA_THRIFT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>"c25196"</definedName>
    <definedName name="IQ_OTHER_ASSETS_THRIFT">"c24892"</definedName>
    <definedName name="IQ_OTHER_ASSETS_TOTAL_FFIEC">"c12841"</definedName>
    <definedName name="IQ_OTHER_ASSETS_UTI" hidden="1">"c866"</definedName>
    <definedName name="IQ_OTHER_BALANCE_CHANGES_OTHER_MORTGAGE_BACKED_SEC_THRIFT">"c25316"</definedName>
    <definedName name="IQ_OTHER_BALANCE_CHANGES_PASS_THROUGH_MORTGAGE_BACKED_SEC_THRIFT">"c25313"</definedName>
    <definedName name="IQ_OTHER_BANK_OWNED_LIFE_INSURANCE_THRIFT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BORROWINGS_AMOUNTS_NETTED_THRIFT">"c25546"</definedName>
    <definedName name="IQ_OTHER_BORROWINGS_LESS_THAN_1_YR_TOTAL_ASSETS_THRIFT">"c25705"</definedName>
    <definedName name="IQ_OTHER_BORROWINGS_LEVEL_1_THRIFT">"c25542"</definedName>
    <definedName name="IQ_OTHER_BORROWINGS_LEVEL_2_THRIFT">"c25543"</definedName>
    <definedName name="IQ_OTHER_BORROWINGS_LEVEL_3_THRIFT">"c25544"</definedName>
    <definedName name="IQ_OTHER_BORROWINGS_THRIFT">"c24904"</definedName>
    <definedName name="IQ_OTHER_BORROWINGS_TOTAL_AFTER_NETTING_THRIFT">"c25547"</definedName>
    <definedName name="IQ_OTHER_BORROWINGS_TOTAL_BEFORE_NETTING_THRIFT">"c25545"</definedName>
    <definedName name="IQ_OTHER_BROKERED_TIME_DEPOSITS_THRIFT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CM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CM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_MBS_TRADING_DOM_FFIEC">"c27013"</definedName>
    <definedName name="IQ_OTHER_COMM_MBS_TRADING_FFIEC">"c27006"</definedName>
    <definedName name="IQ_OTHER_COMMON_PREFERRED_STOCKS_ALL_OTHER_ACCOUNTS_THRIFT">"c25434"</definedName>
    <definedName name="IQ_OTHER_COMMON_PREFERRED_STOCKS_EMPLOYEE_BENEFIT_RETIREMENT_RELATED_ACCOUNTS_THRIFT">"c25418"</definedName>
    <definedName name="IQ_OTHER_COMMON_PREFERRED_STOCKS_PERSONAL_TRUST_AGENCY_INV_MANAGEMENT_ACCOUNTS_THRIFT">"c25402"</definedName>
    <definedName name="IQ_OTHER_COMPREHENSIVE_INCOME_FDIC" hidden="1">"c6503"</definedName>
    <definedName name="IQ_OTHER_COMPREHENSIVE_INCOME_FFIEC">"c12970"</definedName>
    <definedName name="IQ_OTHER_COMPREHENSIVE_INCOME_SAVINGS_ASSOCIATION_THRIFT">"c25016"</definedName>
    <definedName name="IQ_OTHER_CONST_LAND_DEVELOP_LOANS_DOM_RSTRC_TERMS_FFIEC">"c27024"</definedName>
    <definedName name="IQ_OTHER_CONST_LOANS_DOM_LOSS_SHARING_FFIEC">"c27189"</definedName>
    <definedName name="IQ_OTHER_CONST_LOANS_RSTRC_DUE_30_89_FFIEC">"c27092"</definedName>
    <definedName name="IQ_OTHER_CONST_LOANS_RSTRC_DUE_90_FFIEC">"c27132"</definedName>
    <definedName name="IQ_OTHER_CONST_LOANS_RSTRC_DUE_NON_ACCRUAL_FFIEC">"c27172"</definedName>
    <definedName name="IQ_OTHER_CONST_LOANS_SEC_RE_DOM_LOSS_SHARING_DUE_30_89_FFIEC">"c27072"</definedName>
    <definedName name="IQ_OTHER_CONST_LOANS_SEC_RE_DOM_LOSS_SHARING_DUE_90_FFIEC">"c27112"</definedName>
    <definedName name="IQ_OTHER_CONST_LOANS_SEC_RE_DOM_LOSS_SHARING_DUE_NON_ACCRUAL_FFIEC">"c27152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GROSS_LOANS_THRIFT">"c25728"</definedName>
    <definedName name="IQ_OTHER_CONSTRUCTION_LOANS_NON_ACCRUAL_FFIEC">"c13312"</definedName>
    <definedName name="IQ_OTHER_CONSTRUCTION_LOANS_RISK_BASED_CAPITAL_THRIFT">"c25713"</definedName>
    <definedName name="IQ_OTHER_CONSTRUCTION_LOANS_UNUSED_FFIEC">"c13245"</definedName>
    <definedName name="IQ_OTHER_CONSTRUCTION_RISK_BASED_FFIEC">"c13424"</definedName>
    <definedName name="IQ_OTHER_CONSUMER_EXCL_AUTO_LL_REC_FFIEC">"c27363"</definedName>
    <definedName name="IQ_OTHER_CONSUMER_INC_LEASE_RECEIVABLES_THRIFT">"c24865"</definedName>
    <definedName name="IQ_OTHER_CONSUMER_LL_REC_FFIEC">"c12891"</definedName>
    <definedName name="IQ_OTHER_CONSUMER_LOANS_EXCD_10_RSTRC_DUE_30_89_FFIEC">"c27105"</definedName>
    <definedName name="IQ_OTHER_CONSUMER_LOANS_EXCD_10_RSTRC_DUE_90_FFIEC">"c27145"</definedName>
    <definedName name="IQ_OTHER_CONSUMER_LOANS_EXCD_10_RSTRC_NON_ACCRUAL_FFIEC">"c27185"</definedName>
    <definedName name="IQ_OTHER_CONSUMER_LOANS_EXCL_AUTO_DUE_30_89_FFIEC">"c27355"</definedName>
    <definedName name="IQ_OTHER_CONSUMER_LOANS_EXCL_AUTO_DUE_90_FFIEC">"c27356"</definedName>
    <definedName name="IQ_OTHER_CONSUMER_LOANS_EXCL_AUTO_NON_ACCRUAL_FFIEC">"c27357"</definedName>
    <definedName name="IQ_OTHER_CONSUMER_LOANS_EXCL_AUTO_TRADING_DOM_FFIEC">"c27365"</definedName>
    <definedName name="IQ_OTHER_CONSUMER_LOANS_EXCL_AUTO_TRADING_FFIEC">"c27364"</definedName>
    <definedName name="IQ_OTHER_CONSUMER_LOANS_FAIR_VAL_DOM_FFIEC">"c27044"</definedName>
    <definedName name="IQ_OTHER_CONSUMER_LOANS_FAIR_VAL_FFIEC">"c27040"</definedName>
    <definedName name="IQ_OTHER_CONSUMER_LOANS_FFIEC">"c12824"</definedName>
    <definedName name="IQ_OTHER_CONSUMER_LOANS_LOSS_SHARING_DUE_30_89_FFIEC">"c27084"</definedName>
    <definedName name="IQ_OTHER_CONSUMER_LOANS_LOSS_SHARING_DUE_90_FFIEC">"c27124"</definedName>
    <definedName name="IQ_OTHER_CONSUMER_LOANS_LOSS_SHARING_FFIEC">"c27201"</definedName>
    <definedName name="IQ_OTHER_CONSUMER_LOANS_LOSS_SHARING_NON_ACCRUAL_FFIEC">"c27164"</definedName>
    <definedName name="IQ_OTHER_CONSUMER_LOANS_QUARTERLY_AVG_FFIEC">"c27067"</definedName>
    <definedName name="IQ_OTHER_CONSUMER_LOANS_RSTRC_TERMS_FFIEC">"c27036"</definedName>
    <definedName name="IQ_OTHER_CONSUMER_LOANS_TRADING_DOM_FFIEC">"c12935"</definedName>
    <definedName name="IQ_OTHER_CONSUMER_LOANS_UNPAID_PRIN_FAIR_VAL_DOM_FFIEC">"c27046"</definedName>
    <definedName name="IQ_OTHER_CONSUMER_LOANS_UNPAID_PRIN_FAIR_VAL_FFIEC">"c27042"</definedName>
    <definedName name="IQ_OTHER_CONSUMER_LOANS_UNPAID_PRIN_FAIR_VAL_TRADING_DOM_FFIEC">"c27050"</definedName>
    <definedName name="IQ_OTHER_CONSUMER_LOANS_UNPAID_PRIN_FAIR_VAL_TRADING_FFIEC">"c27048"</definedName>
    <definedName name="IQ_OTHER_CONTINGENT_LIABILITIES_THRIFT">"c25621"</definedName>
    <definedName name="IQ_OTHER_CREDIT_CARD_LINES_UNUSED_FFIEC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>"c20503"</definedName>
    <definedName name="IQ_OTHER_DEBT_SEC_DOM_AFS_FAIR_VAL_FFIEC">"c20468"</definedName>
    <definedName name="IQ_OTHER_DEBT_SEC_DOM_AVAIL_SALE_FFIEC">"c12803"</definedName>
    <definedName name="IQ_OTHER_DEBT_SEC_FOREIGN_AFS_AMORT_COST_FFIEC">"c20504"</definedName>
    <definedName name="IQ_OTHER_DEBT_SEC_FOREIGN_AFS_FAIR_VAL_FFIEC">"c20469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DOM_HTM_AMORT_COST_FFIEC">"c20451"</definedName>
    <definedName name="IQ_OTHER_DEBT_SECURITIES_DOM_HTM_FAIR_VAL_FFIEC">"c20486"</definedName>
    <definedName name="IQ_OTHER_DEBT_SECURITIES_FOREIGN_FFIEC">"c12790"</definedName>
    <definedName name="IQ_OTHER_DEBT_SECURITIES_FOREIGN_HTM_AMORT_COST_FFIEC">"c20452"</definedName>
    <definedName name="IQ_OTHER_DEBT_SECURITIES_FOREIGN_HTM_FAIR_VAL_FFIEC">"c20487"</definedName>
    <definedName name="IQ_OTHER_DEBT_SECURITIES_QUARTERLY_AVG_FFIEC">"c15473"</definedName>
    <definedName name="IQ_OTHER_DEDUCTIONS_ADJUSTED_ASSETS_THRIFT">"c25034"</definedName>
    <definedName name="IQ_OTHER_DEDUCTIONS_LEVERAGE_RATIO_FFIEC">"c13158"</definedName>
    <definedName name="IQ_OTHER_DEDUCTIONS_T1_THRIFT">"c25025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>"c12994"</definedName>
    <definedName name="IQ_OTHER_DEPOSITS_TOTAL_DEPOSITS">"c15724"</definedName>
    <definedName name="IQ_OTHER_DERIVATIVES_BENEFICIARY_FFIEC">"c13122"</definedName>
    <definedName name="IQ_OTHER_DERIVATIVES_GUARANTOR_FFIEC">"c13115"</definedName>
    <definedName name="IQ_OTHER_DEVELOPMENT_EXPENSE">"c16041"</definedName>
    <definedName name="IQ_OTHER_DEVELOPMENT_REVENUE">"c16025"</definedName>
    <definedName name="IQ_OTHER_DOMESTIC_DEBT_SECURITIES_FDIC" hidden="1">"c6302"</definedName>
    <definedName name="IQ_OTHER_EARNING" hidden="1">"c1609"</definedName>
    <definedName name="IQ_OTHER_ELIGIBLE_0_PCT_RISK_WEIGHT_THRIFT">"c25054"</definedName>
    <definedName name="IQ_OTHER_ELIGIBLE_20_PCT_RISK_WEIGHT_THRIFT">"c25061"</definedName>
    <definedName name="IQ_OTHER_ELIGIBLE_50_PCT_RISK_WEIGHT_THRIFT">"c25068"</definedName>
    <definedName name="IQ_OTHER_EPRA_NAV_ADJ">"c16004"</definedName>
    <definedName name="IQ_OTHER_EPRA_NNAV_ADJ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ONENTS_THRIFT">"c24924"</definedName>
    <definedName name="IQ_OTHER_EQUITY_CAPITAL_COMPS_FFIEC">"c12880"</definedName>
    <definedName name="IQ_OTHER_EQUITY_CM">"c888"</definedName>
    <definedName name="IQ_OTHER_EQUITY_FFIEC">"c12879"</definedName>
    <definedName name="IQ_OTHER_EQUITY_FIN" hidden="1">"c889"</definedName>
    <definedName name="IQ_OTHER_EQUITY_INS" hidden="1">"c890"</definedName>
    <definedName name="IQ_OTHER_EQUITY_INSTRUMENTS_T2_THRIFT">"c25042"</definedName>
    <definedName name="IQ_OTHER_EQUITY_INV_NOT_CARRIED_FV_THRIFT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INC_TAX_US_PRIVATE">"c6787"</definedName>
    <definedName name="IQ_OTHER_EXP_OPERATING_INC_FFIEC">"c13381"</definedName>
    <definedName name="IQ_OTHER_FAD">"c16184"</definedName>
    <definedName name="IQ_OTHER_FEES_CHARGES_THRIFT">"c24768"</definedName>
    <definedName name="IQ_OTHER_FIDUCIARY_ACCOUNTS_INC_THRIFT">"c24808"</definedName>
    <definedName name="IQ_OTHER_FIDUCIARY_ACCOUNTS_MANAGED_ASSETS_THRIFT">"c25355"</definedName>
    <definedName name="IQ_OTHER_FIDUCIARY_ACCOUNTS_NONMANAGED_ASSETS_THRIFT">"c25376"</definedName>
    <definedName name="IQ_OTHER_FIDUCIARY_ACCOUNTS_NUMBER_MANAGED_ACCOUNTS_THRIFT">"c25366"</definedName>
    <definedName name="IQ_OTHER_FIDUCIARY_ACCOUNTS_NUMBER_NONMANAGED_ACCOUNTS_THRIFT">"c25388"</definedName>
    <definedName name="IQ_OTHER_FIDUCIARY_ACCOUNTS_RELATED_SERVICES_GROSS_LOSSES_MANAGED_ACCOUNTS_THRIFT">"c25464"</definedName>
    <definedName name="IQ_OTHER_FIDUCIARY_ACCOUNTS_RELATED_SERVICES_GROSS_LOSSES_NONMANAGED_ACCOUNTS_THRIFT">"c25469"</definedName>
    <definedName name="IQ_OTHER_FIDUCIARY_ACCOUNTS_RELATED_SERVICES_RECOVERIES_THRIFT">"c25474"</definedName>
    <definedName name="IQ_OTHER_FIDUCIARY_RELATED_SERVICES_INC_THRIFT">"c24810"</definedName>
    <definedName name="IQ_OTHER_FIN_ASSETS_REPORTED_PRIVATE">"c2913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CM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CM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CL_CORP_CENTER_PCT_REVENUE_CSD">"c28918"</definedName>
    <definedName name="IQ_OTHER_INDIVIDUAL_FAMILY_DOM_QUARTERLY_AVG_FFIEC">"c15481"</definedName>
    <definedName name="IQ_OTHER_INSURANCE_FEES_FDIC" hidden="1">"c6672"</definedName>
    <definedName name="IQ_OTHER_INSURANCE_PREMIUMS_FFIEC">"c13071"</definedName>
    <definedName name="IQ_OTHER_INT_EARNING_DEPOSITS_THRIFT">"c24820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CM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 hidden="1">"c6337"</definedName>
    <definedName name="IQ_OTHER_INV" hidden="1">"c914"</definedName>
    <definedName name="IQ_OTHER_INV_SEC_INV_SEC_THRIFT">"c25675"</definedName>
    <definedName name="IQ_OTHER_INV_SEC_THRIFT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CM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CM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CM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CM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>"c24912"</definedName>
    <definedName name="IQ_OTHER_LIABILITIES_FDIC" hidden="1">"c6347"</definedName>
    <definedName name="IQ_OTHER_LIABILITIES_FFIEC">"c12872"</definedName>
    <definedName name="IQ_OTHER_LIABILITIES_THRIFT">"c24905"</definedName>
    <definedName name="IQ_OTHER_LIABILITIES_TOTAL_FFIEC">"c12869"</definedName>
    <definedName name="IQ_OTHER_LINES_CREDIT_THRIFT">"c25611"</definedName>
    <definedName name="IQ_OTHER_LL_LOSS_SHARING_FFIEC">"c27202"</definedName>
    <definedName name="IQ_OTHER_LL_REC_FFIEC">"c12894"</definedName>
    <definedName name="IQ_OTHER_LOANS" hidden="1">"c945"</definedName>
    <definedName name="IQ_OTHER_LOANS_ALL_OTHER_LEASES_RSTRC_DUE_30_89_FFIEC">"c27358"</definedName>
    <definedName name="IQ_OTHER_LOANS_ALL_OTHER_LEASES_RSTRC_DUE_90_FFIEC">"c27359"</definedName>
    <definedName name="IQ_OTHER_LOANS_ALL_OTHER_LEASES_RSTRC_NON_ACCRUAL_FFIEC">"c27360"</definedName>
    <definedName name="IQ_OTHER_LOANS_CHARGE_OFFS_FDIC" hidden="1">"c6601"</definedName>
    <definedName name="IQ_OTHER_LOANS_DUE_30_89_FFIEC">"c13275"</definedName>
    <definedName name="IQ_OTHER_LOANS_DUE_90_FFIEC">"c13301"</definedName>
    <definedName name="IQ_OTHER_LOANS_EXCD_10_LL_FFIEC">"c27205"</definedName>
    <definedName name="IQ_OTHER_LOANS_EXCD_10_RSTRC_DUE_30_89_FFIEC">"c27107"</definedName>
    <definedName name="IQ_OTHER_LOANS_EXCD_10_RSTRC_DUE_90_FFIEC">"c27147"</definedName>
    <definedName name="IQ_OTHER_LOANS_EXCD_10_RSTRC_NON_ACCRUAL_FFIEC">"c27187"</definedName>
    <definedName name="IQ_OTHER_LOANS_EXCD_10_RSTRC_TERMS_FFIEC">"c27038"</definedName>
    <definedName name="IQ_OTHER_LOANS_FFIEC">"c12825"</definedName>
    <definedName name="IQ_OTHER_LOANS_FOREIGN_FDIC" hidden="1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EXCL_AUTO_CHARGE_OFFS_FFIEC">"c27361"</definedName>
    <definedName name="IQ_OTHER_LOANS_INDIVIDUALS_EXCL_AUTO_RECOV_FFIEC">"c27362"</definedName>
    <definedName name="IQ_OTHER_LOANS_INDIVIDUALS_NON_ACCRUAL_FFIEC">"c13325"</definedName>
    <definedName name="IQ_OTHER_LOANS_INDIVIDUALS_RECOV_FFIEC">"c13203"</definedName>
    <definedName name="IQ_OTHER_LOANS_LEASES_FDIC" hidden="1">"c6322"</definedName>
    <definedName name="IQ_OTHER_LOANS_LEASES_GROSS_LOANS_THRIFT">"c25735"</definedName>
    <definedName name="IQ_OTHER_LOANS_LEASES_RISK_BASED_CAPITAL_THRIFT">"c25720"</definedName>
    <definedName name="IQ_OTHER_LOANS_LL_REC_DOM_FFIEC">"c12914"</definedName>
    <definedName name="IQ_OTHER_LOANS_LOSS_SHARING_DUE_30_89_FFIEC">"c27088"</definedName>
    <definedName name="IQ_OTHER_LOANS_LOSS_SHARING_DUE_90_FFIEC">"c27128"</definedName>
    <definedName name="IQ_OTHER_LOANS_LOSS_SHARING_NON_ACCRUAL_FFIEC">"c27168"</definedName>
    <definedName name="IQ_OTHER_LOANS_NET_CHARGE_OFFS_FDIC" hidden="1">"c6639"</definedName>
    <definedName name="IQ_OTHER_LOANS_NON_ACCRUAL_FFIEC">"c13327"</definedName>
    <definedName name="IQ_OTHER_LOANS_RECOVERIES_FDIC" hidden="1">"c6620"</definedName>
    <definedName name="IQ_OTHER_LOANS_RISK_BASED_FFIEC">"c13435"</definedName>
    <definedName name="IQ_OTHER_LOANS_TOTAL_FDIC" hidden="1">"c6432"</definedName>
    <definedName name="IQ_OTHER_LOANS_TOTAL_LOANS">"c15716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CM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>"c20498"</definedName>
    <definedName name="IQ_OTHER_MBS_AFS_FAIR_VAL_FFIEC">"c20463"</definedName>
    <definedName name="IQ_OTHER_MBS_AVAIL_SALE_FFIEC">"c12801"</definedName>
    <definedName name="IQ_OTHER_MBS_EXCLUDING_BONDS_THRIFT">"c24832"</definedName>
    <definedName name="IQ_OTHER_MBS_FFIEC">"c12787"</definedName>
    <definedName name="IQ_OTHER_MBS_HTM_AMORT_COST_FFIEC">"c20446"</definedName>
    <definedName name="IQ_OTHER_MBS_HTM_FAIR_VAL_FFIEC">"c20481"</definedName>
    <definedName name="IQ_OTHER_MBS_ISSUED_FNMA_GNMA_TRADING_DOM_FFIEC">"c12922"</definedName>
    <definedName name="IQ_OTHER_MBS_ISSUED_FNMA_GNMA_TRADING_FFIEC">"c12817"</definedName>
    <definedName name="IQ_OTHER_MBS_THRIFT">"c24835"</definedName>
    <definedName name="IQ_OTHER_MBS_TRADING_DOM_FFIEC">"c12923"</definedName>
    <definedName name="IQ_OTHER_MBS_TRADING_FFIEC">"c12818"</definedName>
    <definedName name="IQ_OTHER_MINING_REVENUE_COAL">"c15931"</definedName>
    <definedName name="IQ_OTHER_NET" hidden="1">"c1453"</definedName>
    <definedName name="IQ_OTHER_NO_NINT_INCOME_THRIFT">"c24780"</definedName>
    <definedName name="IQ_OTHER_NON_INT_ALLOCATIONS_FFIEC">"c13065"</definedName>
    <definedName name="IQ_OTHER_NON_INT_EXP" hidden="1">"c953"</definedName>
    <definedName name="IQ_OTHER_NON_INT_EXP_FDIC" hidden="1">"c6578"</definedName>
    <definedName name="IQ_OTHER_NON_INT_EXP_FFIEC">"c13027"</definedName>
    <definedName name="IQ_OTHER_NON_INT_EXP_THRIFT">"c24792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>"c13392"</definedName>
    <definedName name="IQ_OTHER_NON_INT_INCOME_ADJUSTED_OPERATING_INCOME_THRIFT">"c25691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CM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CM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EXPENSE_CSD">"c28907"</definedName>
    <definedName name="IQ_OTHER_NONINTEREST_INC_FOREIGN_FFIEC">"c15380"</definedName>
    <definedName name="IQ_OTHER_NOTES_BONDS_ALL_OTHER_ACCOUNTS_THRIFT">"c25432"</definedName>
    <definedName name="IQ_OTHER_NOTES_BONDS_EMPLOYEE_BENEFIT_RETIREMENT_RELATED_ACCOUNTS_THRIFT">"c25416"</definedName>
    <definedName name="IQ_OTHER_NOTES_BONDS_PERSONAL_TRUST_AGENCY_INV_MANAGEMENT_ACCOUNTS_THRIFT">"c25400"</definedName>
    <definedName name="IQ_OTHER_OFF_BS_ITEMS_FFIEC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CM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CM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CM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CM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>"c25687"</definedName>
    <definedName name="IQ_OTHER_OPERATING_EXPENSES_AVG_ASSETS_THRIFT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ASS_THROUGH_THRIFT">"c24831"</definedName>
    <definedName name="IQ_OTHER_PC_WRITTEN" hidden="1">"c1006"</definedName>
    <definedName name="IQ_OTHER_PML_SECURED_FIRST_LIEN_1_4_DWELLING_UNITS_DUE_30_89_THRIFT">"c25242"</definedName>
    <definedName name="IQ_OTHER_PML_SECURED_FIRST_LIEN_1_4_DWELLING_UNITS_DUE_90_THRIFT">"c25263"</definedName>
    <definedName name="IQ_OTHER_PML_SECURED_FIRST_LIEN_1_4_DWELLING_UNITS_NON_ACCRUAL_THRIFT">"c25284"</definedName>
    <definedName name="IQ_OTHER_PML_SECURED_JUNIOR_LIEN_1_4_DWELLING_UNITS_DUE_30_89_THRIFT">"c25243"</definedName>
    <definedName name="IQ_OTHER_PML_SECURED_JUNIOR_LIEN_1_4_DWELLING_UNITS_DUE_90_THRIFT">"c25264"</definedName>
    <definedName name="IQ_OTHER_PML_SECURED_JUNIOR_LIEN_1_4_DWELLING_UNITS_NON_ACCRUAL_THRIFT">"c25285"</definedName>
    <definedName name="IQ_OTHER_PROP" hidden="1">"c8764"</definedName>
    <definedName name="IQ_OTHER_PROP_OPERATING_EXPENSE">"c16043"</definedName>
    <definedName name="IQ_OTHER_PROP_OPERATING_REVENUE">"c16027"</definedName>
    <definedName name="IQ_OTHER_RE_FOREIGN_LOSS_SHARING_FFIEC">"c27212"</definedName>
    <definedName name="IQ_OTHER_RE_LOSS_SHARING_FFIEC">"c27213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NTAL">"c26971"</definedName>
    <definedName name="IQ_OTHER_REPOSSESSED_ASSETS_ADJUSTED_NCOS_TOTAL_THRIFT">"c25224"</definedName>
    <definedName name="IQ_OTHER_REPOSSESSED_ASSETS_GVA_CHARGE_OFFS_THRIFT">"c25139"</definedName>
    <definedName name="IQ_OTHER_REPOSSESSED_ASSETS_SVA_PROVISIONS_TRANSFERS_FROM_GVA_TOTAL_THRIFT">"c25193"</definedName>
    <definedName name="IQ_OTHER_RES_MBS_ISSUED_FNMA_GNMA_TRADING_DOM_FFIEC">"c27351"</definedName>
    <definedName name="IQ_OTHER_RES_MBS_ISSUED_FNMA_GNMA_TRADING_FFIEC">"c27347"</definedName>
    <definedName name="IQ_OTHER_RES_MBS_TRADING_DOM_FFIEC">"c27352"</definedName>
    <definedName name="IQ_OTHER_RES_MBS_TRADING_FFIEC">"c27348"</definedName>
    <definedName name="IQ_OTHER_RESIDUAL_INTERESTS_THRIFT">"c24940"</definedName>
    <definedName name="IQ_OTHER_REV" hidden="1">"c1010"</definedName>
    <definedName name="IQ_OTHER_REV_BR" hidden="1">"c1011"</definedName>
    <definedName name="IQ_OTHER_REV_CM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CM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ISKS">"c26993"</definedName>
    <definedName name="IQ_OTHER_ROOMS" hidden="1">"c8788"</definedName>
    <definedName name="IQ_OTHER_SAVINGS_DEPOSITS_FDIC" hidden="1">"c6554"</definedName>
    <definedName name="IQ_OTHER_SAVINGS_DEPOSITS_NON_TRANS_ACCTS_FFIEC">"c15331"</definedName>
    <definedName name="IQ_OTHER_SEC_QUARTERLY_AVG_FFIEC">"c27062"</definedName>
    <definedName name="IQ_OTHER_SECURITIES_QUARTERLY_AVG_FFIEC">"c15472"</definedName>
    <definedName name="IQ_OTHER_SERVICE_CHARGES_COMM_FEE_DOM_FFIEC">"c25822"</definedName>
    <definedName name="IQ_OTHER_SHORT_TERM_OBLIGATIONS_ALL_OTHER_ACCOUNTS_THRIFT">"c25431"</definedName>
    <definedName name="IQ_OTHER_SHORT_TERM_OBLIGATIONS_EMPLOYEE_BENEFIT_RETIREMENT_RELATED_ACCOUNTS_THRIFT">"c25415"</definedName>
    <definedName name="IQ_OTHER_SHORT_TERM_OBLIGATIONS_PERSONAL_TRUST_AGENCY_INV_MANAGEMENT_ACCOUNTS_THRIFT">"c25399"</definedName>
    <definedName name="IQ_OTHER_SQ_FT" hidden="1">"c8780"</definedName>
    <definedName name="IQ_OTHER_STRIKE_PRICE_GRANTED" hidden="1">"c2692"</definedName>
    <definedName name="IQ_OTHER_TAX_EQUIVALENT_ADJUSTMENTS_FFIEC">"c13855"</definedName>
    <definedName name="IQ_OTHER_TAXES_REPORTED_PRIVATE">"c29108"</definedName>
    <definedName name="IQ_OTHER_TEMP_IMPAIR_LOSS_HTM_AFS_FFIEC">"c25845"</definedName>
    <definedName name="IQ_OTHER_TIME_DEPOSITS_THRIFT">"c25569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CM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CM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>"c25237"</definedName>
    <definedName name="IQ_OUTSTANDING_BS_DATE" hidden="1">"c2128"</definedName>
    <definedName name="IQ_OUTSTANDING_CHECKS_DRAWN_AGAINST_FHLBS_FEDERAL_RESERVE_BANKS_THRIFT">"c25571"</definedName>
    <definedName name="IQ_OUTSTANDING_COMMITMENTS_LOANS_CLOSED_LOANS_IN_PROCESS_MORTGAGE_CONSTRUCTION_LOANS_THRIFT">"c25591"</definedName>
    <definedName name="IQ_OUTSTANDING_COMMITMENTS_LOANS_CLOSED_LOANS_IN_PROCESS_NON_MORTGAGE_LOANS_THRIFT">"c25593"</definedName>
    <definedName name="IQ_OUTSTANDING_COMMITMENTS_LOANS_CLOSED_LOANS_IN_PROCESS_OTHER_MORTGAGE_LOANS_THRIFT">"c25592"</definedName>
    <definedName name="IQ_OUTSTANDING_COMMITMENTS_ORIGINATE_MORTGAGE_LOANS_SECURED_1_4_DWELLING_UNITS_THRIFT">"c25595"</definedName>
    <definedName name="IQ_OUTSTANDING_COMMITMENTS_ORIGINATE_MORTGAGE_LOANS_SECURED_ALL_OTHER_RE_THRIFT">"c25597"</definedName>
    <definedName name="IQ_OUTSTANDING_COMMITMENTS_ORIGINATE_MORTGAGE_LOANS_SECURED_MULTIFAMILY_5_MORE_DWELLING_UNITS_THRIFT">"c25596"</definedName>
    <definedName name="IQ_OUTSTANDING_COMMITMENTS_ORIGINATE_MORTGAGE_LOANS_SECURED_RE_THRIFT">"c25594"</definedName>
    <definedName name="IQ_OUTSTANDING_COMMITMENTS_ORIGINATE_NON_MORTGAGE_LOANS_THRIFT">"c25598"</definedName>
    <definedName name="IQ_OUTSTANDING_COMMITMENTS_PURCHASE_INV_SEC_THRIFT">"c25603"</definedName>
    <definedName name="IQ_OUTSTANDING_COMMITMENTS_PURCHASE_LOANS_THRIFT">"c25599"</definedName>
    <definedName name="IQ_OUTSTANDING_COMMITMENTS_PURCHASE_MORTGAGE_BACKED_SEC_THRIFT">"c25601"</definedName>
    <definedName name="IQ_OUTSTANDING_COMMITMENTS_SELL_INV_SEC_THRIFT">"c25604"</definedName>
    <definedName name="IQ_OUTSTANDING_COMMITMENTS_SELL_LOANS_THRIFT">"c25600"</definedName>
    <definedName name="IQ_OUTSTANDING_COMMITMENTS_SELL_MORTGAGE_BACKED_SEC_THRIFT">"c25602"</definedName>
    <definedName name="IQ_OUTSTANDING_COMMITMENTS_UNDISBURSED_BALANCE_LOANS_CLOSED_THRIFT">"c25590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>"c25684"</definedName>
    <definedName name="IQ_OVERHEAD_EXP_AVG_ASSETS_FFIEC">"c13361"</definedName>
    <definedName name="IQ_OVERHEAD_EXP_AVG_ASSETS_THRIFT">"c25652"</definedName>
    <definedName name="IQ_OVERHEAD_EXP_REV_FFIEC">"c13494"</definedName>
    <definedName name="IQ_OVERHEAD_EXP_REVENUES_THRIFT">"c25683"</definedName>
    <definedName name="IQ_OVERHEAD_LESS_NON_INT_INCOME_ADJUSTED_OPERATING_INCOME_THRIFT">"c25692"</definedName>
    <definedName name="IQ_OVERHEAD_LESS_NON_INT_INCOME_AVG_ASSETS_THRIFT">"c25665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D_RESERVES_COAL">"c15916"</definedName>
    <definedName name="IQ_OWNED_RESERVES_TO_TOTAL_RESERVES_COAL">"c15957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NG_INTEREST_REPORTED_PRIVATE">"c29134"</definedName>
    <definedName name="IQ_PARTICIPATION_POOLS_RESIDENTIAL_MORTGAGES_FDIC" hidden="1">"c6403"</definedName>
    <definedName name="IQ_PARTICIPATIONS_ACCEPTANCES_FFIEC">"c13254"</definedName>
    <definedName name="IQ_PARTNERSHIP_INC_RE" hidden="1">"c12039"</definedName>
    <definedName name="IQ_PASS_THROUGH_FNMA_GNMA_TRADING_FFIEC">"c12816"</definedName>
    <definedName name="IQ_PASS_THROUGH_MBS_THRIFT">"c24829"</definedName>
    <definedName name="IQ_PASSBOOK_ACCOUNTS_INC_NONDEMAND_ESCROWS_THRIFT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>"c13416"</definedName>
    <definedName name="IQ_PAST_DUE_LOANS_GROSS_LOANS_THRIFT">"c25737"</definedName>
    <definedName name="IQ_PAT_BEFORE_EXTRA_ITEMS_REPORTED_PRIVATE">"c29111"</definedName>
    <definedName name="IQ_PAT_REPORTED_PRIVATE">"c29110"</definedName>
    <definedName name="IQ_PAY_ACCRUED" hidden="1">"c1457"</definedName>
    <definedName name="IQ_PAYMENTS_SETTLEMENTS_PCT_REVENUE_CSD">"c28916"</definedName>
    <definedName name="IQ_PAYOUT_RATIO" hidden="1">"c1900"</definedName>
    <definedName name="IQ_PBT_REPORTED_PRIVATE">"c29106"</definedName>
    <definedName name="IQ_PBV" hidden="1">"c1025"</definedName>
    <definedName name="IQ_PBV_AVG" hidden="1">"c1026"</definedName>
    <definedName name="IQ_PBV_FWD">"c15235"</definedName>
    <definedName name="IQ_PBV_FWD_CIQ">"c15236"</definedName>
    <definedName name="IQ_PBV_FWD_THOM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D_STANDALONE_1YR_PERCENT">"c29175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>"c4056"</definedName>
    <definedName name="IQ_PE_FUND_DATE_EST">"c19174"</definedName>
    <definedName name="IQ_PE_FUND_DATE_MONTH">"c19172"</definedName>
    <definedName name="IQ_PE_FUND_DATE_YEAR">"c18925"</definedName>
    <definedName name="IQ_PE_FUND_FAMILIES">"c18917"</definedName>
    <definedName name="IQ_PE_FUND_FAMILIES_ID">"c18918"</definedName>
    <definedName name="IQ_PE_FUND_FAMILIES_REL">"c18919"</definedName>
    <definedName name="IQ_PE_FUND_ID">"c18923"</definedName>
    <definedName name="IQ_PE_FUND_INVEST_AMOUNT">"c18933"</definedName>
    <definedName name="IQ_PE_FUND_INVEST_DATE_MONTH">"c19173"</definedName>
    <definedName name="IQ_PE_FUND_INVEST_DATE_YEAR">"c18934"</definedName>
    <definedName name="IQ_PE_FUND_NAME">"c18922"</definedName>
    <definedName name="IQ_PE_FUND_RAISING_COMMENTS">"c28884"</definedName>
    <definedName name="IQ_PE_FUND_SIZE">"c18924"</definedName>
    <definedName name="IQ_PE_FUND_STAGE">"c18928"</definedName>
    <definedName name="IQ_PE_FUND_TARGET_MAX">"c18927"</definedName>
    <definedName name="IQ_PE_FUND_TARGET_MIN">"c18926"</definedName>
    <definedName name="IQ_PE_FUND_TRANSACTION_COMMENTS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>"c4059"</definedName>
    <definedName name="IQ_PENETRATION_BASIC_CABLE">"c16204"</definedName>
    <definedName name="IQ_PENETRATION_BBAND">"c2852"</definedName>
    <definedName name="IQ_PENETRATION_BBAND_THP">"c2851"</definedName>
    <definedName name="IQ_PENETRATION_PHONE">"c2853"</definedName>
    <definedName name="IQ_PENETRATION_VIDEO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SUPPLE_PLANS_TOTAL_COST">"c29197"</definedName>
    <definedName name="IQ_PENSION_OBLIGATION_SUPPLE_PLANS_TOTAL_COST_DOM">"c29195"</definedName>
    <definedName name="IQ_PENSION_OBLIGATION_SUPPLE_PLANS_TOTAL_COST_FOREIGN">"c29196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BLIGATION_TOTAL_COST_INCL_SUPPLE_PLANS_DOM">"c29198"</definedName>
    <definedName name="IQ_PENSION_OBLIGATION_TOTAL_COST_INCL_SUPPLE_PLANS_FOREIGN">"c29199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>"c5277"</definedName>
    <definedName name="IQ_PERCENT_CHANGE_EST_CFPS_12MONTHS" hidden="1">"c1812"</definedName>
    <definedName name="IQ_PERCENT_CHANGE_EST_CFPS_12MONTHS_CIQ">"c3755"</definedName>
    <definedName name="IQ_PERCENT_CHANGE_EST_CFPS_12MONTHS_REUT" hidden="1">"c3924"</definedName>
    <definedName name="IQ_PERCENT_CHANGE_EST_CFPS_12MONTHS_THOM">"c5234"</definedName>
    <definedName name="IQ_PERCENT_CHANGE_EST_CFPS_18MONTHS" hidden="1">"c1813"</definedName>
    <definedName name="IQ_PERCENT_CHANGE_EST_CFPS_18MONTHS_CIQ">"c3756"</definedName>
    <definedName name="IQ_PERCENT_CHANGE_EST_CFPS_18MONTHS_REUT" hidden="1">"c3925"</definedName>
    <definedName name="IQ_PERCENT_CHANGE_EST_CFPS_18MONTHS_THOM">"c5235"</definedName>
    <definedName name="IQ_PERCENT_CHANGE_EST_CFPS_3MONTHS" hidden="1">"c1809"</definedName>
    <definedName name="IQ_PERCENT_CHANGE_EST_CFPS_3MONTHS_CIQ">"c3752"</definedName>
    <definedName name="IQ_PERCENT_CHANGE_EST_CFPS_3MONTHS_REUT" hidden="1">"c3921"</definedName>
    <definedName name="IQ_PERCENT_CHANGE_EST_CFPS_3MONTHS_THOM">"c5231"</definedName>
    <definedName name="IQ_PERCENT_CHANGE_EST_CFPS_6MONTHS" hidden="1">"c1810"</definedName>
    <definedName name="IQ_PERCENT_CHANGE_EST_CFPS_6MONTHS_CIQ">"c3753"</definedName>
    <definedName name="IQ_PERCENT_CHANGE_EST_CFPS_6MONTHS_REUT" hidden="1">"c3922"</definedName>
    <definedName name="IQ_PERCENT_CHANGE_EST_CFPS_6MONTHS_THOM">"c5232"</definedName>
    <definedName name="IQ_PERCENT_CHANGE_EST_CFPS_9MONTHS" hidden="1">"c1811"</definedName>
    <definedName name="IQ_PERCENT_CHANGE_EST_CFPS_9MONTHS_CIQ">"c3754"</definedName>
    <definedName name="IQ_PERCENT_CHANGE_EST_CFPS_9MONTHS_REUT" hidden="1">"c3923"</definedName>
    <definedName name="IQ_PERCENT_CHANGE_EST_CFPS_9MONTHS_THOM">"c5233"</definedName>
    <definedName name="IQ_PERCENT_CHANGE_EST_CFPS_DAY" hidden="1">"c1806"</definedName>
    <definedName name="IQ_PERCENT_CHANGE_EST_CFPS_DAY_CIQ">"c3750"</definedName>
    <definedName name="IQ_PERCENT_CHANGE_EST_CFPS_DAY_REUT" hidden="1">"c3919"</definedName>
    <definedName name="IQ_PERCENT_CHANGE_EST_CFPS_DAY_THOM">"c5229"</definedName>
    <definedName name="IQ_PERCENT_CHANGE_EST_CFPS_MONTH" hidden="1">"c1808"</definedName>
    <definedName name="IQ_PERCENT_CHANGE_EST_CFPS_MONTH_CIQ">"c3751"</definedName>
    <definedName name="IQ_PERCENT_CHANGE_EST_CFPS_MONTH_REUT" hidden="1">"c3920"</definedName>
    <definedName name="IQ_PERCENT_CHANGE_EST_CFPS_MONTH_THOM">"c5230"</definedName>
    <definedName name="IQ_PERCENT_CHANGE_EST_CFPS_WEEK" hidden="1">"c1807"</definedName>
    <definedName name="IQ_PERCENT_CHANGE_EST_CFPS_WEEK_CIQ">"c3793"</definedName>
    <definedName name="IQ_PERCENT_CHANGE_EST_CFPS_WEEK_REUT" hidden="1">"c3962"</definedName>
    <definedName name="IQ_PERCENT_CHANGE_EST_CFPS_WEEK_THOM">"c5272"</definedName>
    <definedName name="IQ_PERCENT_CHANGE_EST_DPS_12MONTHS" hidden="1">"c1820"</definedName>
    <definedName name="IQ_PERCENT_CHANGE_EST_DPS_12MONTHS_CIQ">"c3762"</definedName>
    <definedName name="IQ_PERCENT_CHANGE_EST_DPS_12MONTHS_REUT" hidden="1">"c3931"</definedName>
    <definedName name="IQ_PERCENT_CHANGE_EST_DPS_12MONTHS_THOM">"c5241"</definedName>
    <definedName name="IQ_PERCENT_CHANGE_EST_DPS_18MONTHS" hidden="1">"c1821"</definedName>
    <definedName name="IQ_PERCENT_CHANGE_EST_DPS_18MONTHS_CIQ">"c3763"</definedName>
    <definedName name="IQ_PERCENT_CHANGE_EST_DPS_18MONTHS_REUT" hidden="1">"c3932"</definedName>
    <definedName name="IQ_PERCENT_CHANGE_EST_DPS_18MONTHS_THOM">"c5242"</definedName>
    <definedName name="IQ_PERCENT_CHANGE_EST_DPS_3MONTHS" hidden="1">"c1817"</definedName>
    <definedName name="IQ_PERCENT_CHANGE_EST_DPS_3MONTHS_CIQ">"c3759"</definedName>
    <definedName name="IQ_PERCENT_CHANGE_EST_DPS_3MONTHS_REUT" hidden="1">"c3928"</definedName>
    <definedName name="IQ_PERCENT_CHANGE_EST_DPS_3MONTHS_THOM">"c5238"</definedName>
    <definedName name="IQ_PERCENT_CHANGE_EST_DPS_6MONTHS" hidden="1">"c1818"</definedName>
    <definedName name="IQ_PERCENT_CHANGE_EST_DPS_6MONTHS_CIQ">"c3760"</definedName>
    <definedName name="IQ_PERCENT_CHANGE_EST_DPS_6MONTHS_REUT" hidden="1">"c3929"</definedName>
    <definedName name="IQ_PERCENT_CHANGE_EST_DPS_6MONTHS_THOM">"c5239"</definedName>
    <definedName name="IQ_PERCENT_CHANGE_EST_DPS_9MONTHS" hidden="1">"c1819"</definedName>
    <definedName name="IQ_PERCENT_CHANGE_EST_DPS_9MONTHS_CIQ">"c3761"</definedName>
    <definedName name="IQ_PERCENT_CHANGE_EST_DPS_9MONTHS_REUT" hidden="1">"c3930"</definedName>
    <definedName name="IQ_PERCENT_CHANGE_EST_DPS_9MONTHS_THOM">"c5240"</definedName>
    <definedName name="IQ_PERCENT_CHANGE_EST_DPS_DAY" hidden="1">"c1814"</definedName>
    <definedName name="IQ_PERCENT_CHANGE_EST_DPS_DAY_CIQ">"c3757"</definedName>
    <definedName name="IQ_PERCENT_CHANGE_EST_DPS_DAY_REUT" hidden="1">"c3926"</definedName>
    <definedName name="IQ_PERCENT_CHANGE_EST_DPS_DAY_THOM">"c5236"</definedName>
    <definedName name="IQ_PERCENT_CHANGE_EST_DPS_MONTH" hidden="1">"c1816"</definedName>
    <definedName name="IQ_PERCENT_CHANGE_EST_DPS_MONTH_CIQ">"c3758"</definedName>
    <definedName name="IQ_PERCENT_CHANGE_EST_DPS_MONTH_REUT" hidden="1">"c3927"</definedName>
    <definedName name="IQ_PERCENT_CHANGE_EST_DPS_MONTH_THOM">"c5237"</definedName>
    <definedName name="IQ_PERCENT_CHANGE_EST_DPS_WEEK" hidden="1">"c1815"</definedName>
    <definedName name="IQ_PERCENT_CHANGE_EST_DPS_WEEK_CIQ">"c3794"</definedName>
    <definedName name="IQ_PERCENT_CHANGE_EST_DPS_WEEK_REUT" hidden="1">"c3963"</definedName>
    <definedName name="IQ_PERCENT_CHANGE_EST_DPS_WEEK_THOM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>"c5244"</definedName>
    <definedName name="IQ_PERCENT_CHANGE_EST_FFO_SHARE_12MONTHS">"c1828"</definedName>
    <definedName name="IQ_PERCENT_CHANGE_EST_FFO_SHARE_12MONTHS_CIQ">"c3769"</definedName>
    <definedName name="IQ_PERCENT_CHANGE_EST_FFO_SHARE_12MONTHS_THOM">"c5248"</definedName>
    <definedName name="IQ_PERCENT_CHANGE_EST_FFO_SHARE_18MONTHS">"c1829"</definedName>
    <definedName name="IQ_PERCENT_CHANGE_EST_FFO_SHARE_18MONTHS_CIQ">"c3770"</definedName>
    <definedName name="IQ_PERCENT_CHANGE_EST_FFO_SHARE_18MONTHS_THOM">"c5249"</definedName>
    <definedName name="IQ_PERCENT_CHANGE_EST_FFO_SHARE_3MONTHS">"c1825"</definedName>
    <definedName name="IQ_PERCENT_CHANGE_EST_FFO_SHARE_3MONTHS_CIQ">"c3766"</definedName>
    <definedName name="IQ_PERCENT_CHANGE_EST_FFO_SHARE_3MONTHS_THOM">"c5245"</definedName>
    <definedName name="IQ_PERCENT_CHANGE_EST_FFO_SHARE_6MONTHS">"c1826"</definedName>
    <definedName name="IQ_PERCENT_CHANGE_EST_FFO_SHARE_6MONTHS_CIQ">"c3767"</definedName>
    <definedName name="IQ_PERCENT_CHANGE_EST_FFO_SHARE_6MONTHS_THOM">"c5246"</definedName>
    <definedName name="IQ_PERCENT_CHANGE_EST_FFO_SHARE_9MONTHS">"c1827"</definedName>
    <definedName name="IQ_PERCENT_CHANGE_EST_FFO_SHARE_9MONTHS_CIQ">"c3768"</definedName>
    <definedName name="IQ_PERCENT_CHANGE_EST_FFO_SHARE_9MONTHS_THOM">"c5247"</definedName>
    <definedName name="IQ_PERCENT_CHANGE_EST_FFO_SHARE_DAY">"c1822"</definedName>
    <definedName name="IQ_PERCENT_CHANGE_EST_FFO_SHARE_DAY_CIQ">"c3764"</definedName>
    <definedName name="IQ_PERCENT_CHANGE_EST_FFO_SHARE_DAY_THOM">"c5243"</definedName>
    <definedName name="IQ_PERCENT_CHANGE_EST_FFO_SHARE_MONTH">"c1824"</definedName>
    <definedName name="IQ_PERCENT_CHANGE_EST_FFO_SHARE_MONTH_CIQ">"c3765"</definedName>
    <definedName name="IQ_PERCENT_CHANGE_EST_FFO_SHARE_MONTH_THOM">"c5244"</definedName>
    <definedName name="IQ_PERCENT_CHANGE_EST_FFO_SHARE_SHARE_12MONTHS">"c1828"</definedName>
    <definedName name="IQ_PERCENT_CHANGE_EST_FFO_SHARE_SHARE_12MONTHS_THOM">"c5248"</definedName>
    <definedName name="IQ_PERCENT_CHANGE_EST_FFO_SHARE_SHARE_18MONTHS">"c1829"</definedName>
    <definedName name="IQ_PERCENT_CHANGE_EST_FFO_SHARE_SHARE_18MONTHS_THOM">"c5249"</definedName>
    <definedName name="IQ_PERCENT_CHANGE_EST_FFO_SHARE_SHARE_3MONTHS">"c1825"</definedName>
    <definedName name="IQ_PERCENT_CHANGE_EST_FFO_SHARE_SHARE_3MONTHS_THOM">"c5245"</definedName>
    <definedName name="IQ_PERCENT_CHANGE_EST_FFO_SHARE_SHARE_6MONTHS">"c1826"</definedName>
    <definedName name="IQ_PERCENT_CHANGE_EST_FFO_SHARE_SHARE_6MONTHS_THOM">"c5246"</definedName>
    <definedName name="IQ_PERCENT_CHANGE_EST_FFO_SHARE_SHARE_9MONTHS">"c1827"</definedName>
    <definedName name="IQ_PERCENT_CHANGE_EST_FFO_SHARE_SHARE_9MONTHS_THOM">"c5247"</definedName>
    <definedName name="IQ_PERCENT_CHANGE_EST_FFO_SHARE_SHARE_DAY">"c1822"</definedName>
    <definedName name="IQ_PERCENT_CHANGE_EST_FFO_SHARE_SHARE_DAY_THOM">"c5243"</definedName>
    <definedName name="IQ_PERCENT_CHANGE_EST_FFO_SHARE_SHARE_MONTH">"c1824"</definedName>
    <definedName name="IQ_PERCENT_CHANGE_EST_FFO_SHARE_SHARE_MONTH_THOM">"c5244"</definedName>
    <definedName name="IQ_PERCENT_CHANGE_EST_FFO_SHARE_SHARE_WEEK">"c1823"</definedName>
    <definedName name="IQ_PERCENT_CHANGE_EST_FFO_SHARE_SHARE_WEEK_THOM">"c5274"</definedName>
    <definedName name="IQ_PERCENT_CHANGE_EST_FFO_SHARE_WEEK">"c1823"</definedName>
    <definedName name="IQ_PERCENT_CHANGE_EST_FFO_SHARE_WEEK_CIQ">"c3795"</definedName>
    <definedName name="IQ_PERCENT_CHANGE_EST_FFO_SHARE_WEEK_THOM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>"c5215"</definedName>
    <definedName name="IQ_PERCENT_INSURED_FDIC" hidden="1">"c6374"</definedName>
    <definedName name="IQ_PERCENTAGE_RENT">"c16018"</definedName>
    <definedName name="IQ_PERCENTAGE_RENT_RENTAL_REVENUE">"c16063"</definedName>
    <definedName name="IQ_PERFORMANCE_LOC_FOREIGN_GUARANTEES_FFIEC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>"c13645"</definedName>
    <definedName name="IQ_PERIODDATE_IS" hidden="1">"c1034"</definedName>
    <definedName name="IQ_PERIODDATE_THRIFT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>"c24844"</definedName>
    <definedName name="IQ_PERMANENT_1_4_DWELLING_UNITS_ALL_OTHER_SECURED_JUNIOR_LIENS_THRIFT">"c24845"</definedName>
    <definedName name="IQ_PERMANENT_1_4_DWELLING_UNITS_REVOLVING_OPEN_END_LOANS_THRIFT">"c24843"</definedName>
    <definedName name="IQ_PERMANENT_LAND_THRIFT">"c24848"</definedName>
    <definedName name="IQ_PERMANENT_LOANS_SECURED_1_4_DWELLING_UNITS_FORECLOSED_DURING_QUARTER_THRIFT">"c25232"</definedName>
    <definedName name="IQ_PERMANENT_LOANS_SECURED_LAND_FORECLOSED_DURING_QUARTER_THRIFT">"c25235"</definedName>
    <definedName name="IQ_PERMANENT_LOANS_SECURED_MULTIFAMILY_5_MORE_DWELLING_UNITS_FORECLOSED_DURING_QUARTER_THRIFT">"c25233"</definedName>
    <definedName name="IQ_PERMANENT_LOANS_SECURED_NONRES_EXCEPT_LAND_FORECLOSED_DURING_QUARTER_THRIFT">"c25234"</definedName>
    <definedName name="IQ_PERMANENT_MORTGAGE_LOANS_THRIFT">"c24842"</definedName>
    <definedName name="IQ_PERMANENT_MULTIFAMILY_5_MORE_DWELLING_UNITS_THRIFT">"c24846"</definedName>
    <definedName name="IQ_PERMANENT_NONRES_PROPERTY_EXCEPT_LAND_THRIFT">"c24847"</definedName>
    <definedName name="IQ_PERPETUAL_PREF_STOCK_THRIFT">"c24914"</definedName>
    <definedName name="IQ_PERSON_INCOME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>"c20956"</definedName>
    <definedName name="IQ_PERSONAL_DISPOSABLE_INCOME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>"c20958"</definedName>
    <definedName name="IQ_PERSONAL_INCOME_ASSETS_DIVIDEND">"c20959"</definedName>
    <definedName name="IQ_PERSONAL_INCOME_ASSETS_INTEREST">"c20960"</definedName>
    <definedName name="IQ_PERSONAL_INCOME_CHAINED_DOLLARS">"c20961"</definedName>
    <definedName name="IQ_PERSONAL_INCOME_COMPENSATION">"c20962"</definedName>
    <definedName name="IQ_PERSONAL_INCOME_EMPLOYER_GOVT_INSURANCE_CONTRIBUTION">"c20963"</definedName>
    <definedName name="IQ_PERSONAL_INCOME_EMPLOYER_PENSION_CONTRIBUTION">"c20964"</definedName>
    <definedName name="IQ_PERSONAL_INCOME_EX_TRANSFER_RECEIPTS">"c20965"</definedName>
    <definedName name="IQ_PERSONAL_INCOME_FC" hidden="1">"c7823"</definedName>
    <definedName name="IQ_PERSONAL_INCOME_GOVT_CONTRIBUTION_SOCIAL_INS">"c20966"</definedName>
    <definedName name="IQ_PERSONAL_INCOME_GOVT_SOCIAL_BENEFITS">"c20967"</definedName>
    <definedName name="IQ_PERSONAL_INCOME_GOVT_SOCIAL_BENEFITS_FAMILY">"c20968"</definedName>
    <definedName name="IQ_PERSONAL_INCOME_GOVT_SOCIAL_BENEFITS_OTHER">"c20969"</definedName>
    <definedName name="IQ_PERSONAL_INCOME_GOVT_SOCIAL_BENEFITS_UNEMPLOYMENT">"c20970"</definedName>
    <definedName name="IQ_PERSONAL_INCOME_GOVT_SOCIAL_BENEFITS_VETERANS">"c20971"</definedName>
    <definedName name="IQ_PERSONAL_INCOME_GOVT_SOCIAL_BENEFITS_WELFARE">"c20972"</definedName>
    <definedName name="IQ_PERSONAL_INCOME_PCT_CHANGE">"c20973"</definedName>
    <definedName name="IQ_PERSONAL_INCOME_PCT_CHANGE_CHAINED_DOLLARS">"c20974"</definedName>
    <definedName name="IQ_PERSONAL_INCOME_PER_CAPITA">"c20975"</definedName>
    <definedName name="IQ_PERSONAL_INCOME_PER_CAPITA_CHAINED_DOLLARS">"c20976"</definedName>
    <definedName name="IQ_PERSONAL_INCOME_POP" hidden="1">"c7163"</definedName>
    <definedName name="IQ_PERSONAL_INCOME_POP_FC" hidden="1">"c8043"</definedName>
    <definedName name="IQ_PERSONAL_INCOME_PROPIETOR">"c20977"</definedName>
    <definedName name="IQ_PERSONAL_INCOME_PROPIETOR_FARM">"c20978"</definedName>
    <definedName name="IQ_PERSONAL_INCOME_PROPIETOR_NONFARM">"c20979"</definedName>
    <definedName name="IQ_PERSONAL_INCOME_RENTAL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>"c20981"</definedName>
    <definedName name="IQ_PERSONAL_INCOME_TRANSFER_RECEIPTS_OTHER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>"c20983"</definedName>
    <definedName name="IQ_PERSONAL_INCOME_WAGES">"c20984"</definedName>
    <definedName name="IQ_PERSONAL_INCOME_WAGES_GOVT">"c20985"</definedName>
    <definedName name="IQ_PERSONAL_INCOME_WAGES_PRIVATE_INDUSTRY">"c20986"</definedName>
    <definedName name="IQ_PERSONAL_INCOME_YOY" hidden="1">"c7383"</definedName>
    <definedName name="IQ_PERSONAL_INCOME_YOY_FC" hidden="1">"c8263"</definedName>
    <definedName name="IQ_PERSONAL_INTEREST_PAYMENTS">"c20987"</definedName>
    <definedName name="IQ_PERSONAL_OUTLAYS">"c20988"</definedName>
    <definedName name="IQ_PERSONAL_SAVINGS">"c20989"</definedName>
    <definedName name="IQ_PERSONAL_SAVINGS_PCT_INCOME">"c20990"</definedName>
    <definedName name="IQ_PERSONAL_TRANSFER_PAYMENTS">"c20991"</definedName>
    <definedName name="IQ_PERSONAL_TRANSFER_PAYMENTS_GOVT">"c20992"</definedName>
    <definedName name="IQ_PERSONAL_TRANSFER_PAYMENTS_WORLD">"c20993"</definedName>
    <definedName name="IQ_PERSONAL_TRUST_AGENCY_ACCOUNTS_GROSS_LOSSES_MANAGED_ACCOUNTS_THRIFT">"c25461"</definedName>
    <definedName name="IQ_PERSONAL_TRUST_AGENCY_ACCOUNTS_GROSS_LOSSES_NONMANAGED_ACCOUNTS_THRIFT">"c25466"</definedName>
    <definedName name="IQ_PERSONAL_TRUST_AGENCY_ACCOUNTS_INC_THRIFT">"c24801"</definedName>
    <definedName name="IQ_PERSONAL_TRUST_AGENCY_ACCOUNTS_MANAGED_ASSETS_THRIFT">"c25347"</definedName>
    <definedName name="IQ_PERSONAL_TRUST_AGENCY_ACCOUNTS_NONMANAGED_ASSETS_THRIFT">"c25368"</definedName>
    <definedName name="IQ_PERSONAL_TRUST_AGENCY_ACCOUNTS_NUMBER_MANAGED_ACCOUNTS_THRIFT">"c25358"</definedName>
    <definedName name="IQ_PERSONAL_TRUST_AGENCY_ACCOUNTS_NUMBER_NONMANAGED_ACCOUNTS_THRIFT">"c25380"</definedName>
    <definedName name="IQ_PERSONAL_TRUST_AGENCY_ACCOUNTS_RECOVERIES_THRIFT">"c25471"</definedName>
    <definedName name="IQ_PERSONNEL_EXP_ADJUSTED_OPERATING_INCOME_THRIFT">"c25685"</definedName>
    <definedName name="IQ_PERSONNEL_EXP_AVG_ASSETS_FFIEC">"c13371"</definedName>
    <definedName name="IQ_PERSONNEL_EXP_AVG_ASSETS_THRIFT">"c25662"</definedName>
    <definedName name="IQ_PERSONNEL_EXP_OPERATING_INC_FFIEC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>"c12750"</definedName>
    <definedName name="IQ_PHARMBIO_NUMBER_PROD__CLINICAL_DEV">"c12745"</definedName>
    <definedName name="IQ_PHARMBIO_NUMBER_PROD__LAUNCHED_DURING_PERIOD">"c12751"</definedName>
    <definedName name="IQ_PHARMBIO_NUMBER_PROD__PHASE_I">"c12746"</definedName>
    <definedName name="IQ_PHARMBIO_NUMBER_PROD__PHASE_II">"c12747"</definedName>
    <definedName name="IQ_PHARMBIO_NUMBER_PROD__PHASE_III">"c12748"</definedName>
    <definedName name="IQ_PHARMBIO_NUMBER_PROD__PRE_CLINICAL_TRIALS">"c12744"</definedName>
    <definedName name="IQ_PHARMBIO_NUMBER_PROD__PRE_REGISTRATION">"c12749"</definedName>
    <definedName name="IQ_PHARMBIO_NUMBER_PROD__RESEARCH_DEV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>"c24936"</definedName>
    <definedName name="IQ_PLEDGED_SEC_INVEST_SECURITIES_FFIEC">"c13467"</definedName>
    <definedName name="IQ_PLEDGED_SECURITIES_FDIC" hidden="1">"c6401"</definedName>
    <definedName name="IQ_PLEDGED_SECURITIES_FFIEC">"c24743"</definedName>
    <definedName name="IQ_PLEDGED_TRADING_ASSETS_THRIFT">"c24937"</definedName>
    <definedName name="IQ_PLL" hidden="1">"c2114"</definedName>
    <definedName name="IQ_PLUS_DIVIDENDS_RECEIVED_INCL_FINANCING_INVESTING_ACCT_REP_CSD">"c28957"</definedName>
    <definedName name="IQ_PLUS_PENSION_OTHER_POSTRETIREMENT_EXPENSE_NORMALIZED_CSD">"c28960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>"c25246"</definedName>
    <definedName name="IQ_PML_SECURED_LAND_DUE_90_THRIFT">"c25267"</definedName>
    <definedName name="IQ_PML_SECURED_LAND_NON_ACCRUAL_THRIFT">"c25288"</definedName>
    <definedName name="IQ_PML_SECURED_MULTIFAMILY_5_MORE_DWELLING_UNITS_DUE_30_89_THRIFT">"c25244"</definedName>
    <definedName name="IQ_PML_SECURED_MULTIFAMILY_5_MORE_DWELLING_UNITS_DUE_90_THRIFT">"c25265"</definedName>
    <definedName name="IQ_PML_SECURED_MULTIFAMILY_5_MORE_DWELLING_UNITS_NON_ACCRUAL_THRIFT">"c25286"</definedName>
    <definedName name="IQ_PML_SECURED_NONRES_PROPERTY_EXCEPT_LAND_DUE_30_89_THRIFT">"c25245"</definedName>
    <definedName name="IQ_PML_SECURED_NONRES_PROPERTY_EXCEPT_LAND_DUE_90_THRIFT">"c25266"</definedName>
    <definedName name="IQ_PML_SECURED_NONRES_PROPERTY_EXCEPT_LAND_NON_ACCRUAL_THRIFT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>"c20994"</definedName>
    <definedName name="IQ_POPULATION_FC">"c20995"</definedName>
    <definedName name="IQ_PORTFOLIO_INVESTMENT_NET">"c20996"</definedName>
    <definedName name="IQ_PORTFOLIO_SHARES">"c19116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OTENTIAL_UPSIDE_REUT" hidden="1">"c3968"</definedName>
    <definedName name="IQ_POTENTIAL_UPSIDE_THOM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>"c5064"</definedName>
    <definedName name="IQ_PRE_TAX_ACT_OR_EST_CIQ_COL">"c11711"</definedName>
    <definedName name="IQ_PRE_TAX_ACT_OR_EST_REUT" hidden="1">"c5467"</definedName>
    <definedName name="IQ_PRE_TAX_ACT_OR_EST_THOM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CM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CM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CM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DEPOSITS_THRIFT">"c24996"</definedName>
    <definedName name="IQ_PREFERRED_FDIC" hidden="1">"c6349"</definedName>
    <definedName name="IQ_PREFERRED_LIST">"c13506"</definedName>
    <definedName name="IQ_PREFERRED_STOCK_DIVIDENDS_DECLARED_SAVINGS_ASSOCIATION_THRIFT">"c25010"</definedName>
    <definedName name="IQ_PREFERRED_STOCK_OTHER_CAPITAL_CSD">"c28904"</definedName>
    <definedName name="IQ_PREMISES_CSD">"c28906"</definedName>
    <definedName name="IQ_PREMISES_EQUIPMENT_FDIC" hidden="1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PROVISION_OPERATING_INCOME_AVG_ASSETS_CSD">"c28922"</definedName>
    <definedName name="IQ_PRESIDENT_ID">"c15216"</definedName>
    <definedName name="IQ_PRESIDENT_NAME">"c15215"</definedName>
    <definedName name="IQ_PRETAX_GW_INC_DET_EST_NOTE">"c17536"</definedName>
    <definedName name="IQ_PRETAX_GW_INC_EST" hidden="1">"c1702"</definedName>
    <definedName name="IQ_PRETAX_GW_INC_EST_CIQ">"c4688"</definedName>
    <definedName name="IQ_PRETAX_GW_INC_EST_DOWN_2MONTH">"c16417"</definedName>
    <definedName name="IQ_PRETAX_GW_INC_EST_DOWN_2MONTH_CIQ">"c16705"</definedName>
    <definedName name="IQ_PRETAX_GW_INC_EST_DOWN_3MONTH">"c16421"</definedName>
    <definedName name="IQ_PRETAX_GW_INC_EST_DOWN_3MONTH_CIQ">"c16709"</definedName>
    <definedName name="IQ_PRETAX_GW_INC_EST_DOWN_MONTH">"c16413"</definedName>
    <definedName name="IQ_PRETAX_GW_INC_EST_DOWN_MONTH_CIQ">"c16701"</definedName>
    <definedName name="IQ_PRETAX_GW_INC_EST_NOTE">"c17513"</definedName>
    <definedName name="IQ_PRETAX_GW_INC_EST_NOTE_CIQ">"c17466"</definedName>
    <definedName name="IQ_PRETAX_GW_INC_EST_NUM_ANALYSTS_2MONTH">"c16415"</definedName>
    <definedName name="IQ_PRETAX_GW_INC_EST_NUM_ANALYSTS_2MONTH_CIQ">"c16703"</definedName>
    <definedName name="IQ_PRETAX_GW_INC_EST_NUM_ANALYSTS_3MONTH">"c16419"</definedName>
    <definedName name="IQ_PRETAX_GW_INC_EST_NUM_ANALYSTS_3MONTH_CIQ">"c16707"</definedName>
    <definedName name="IQ_PRETAX_GW_INC_EST_NUM_ANALYSTS_MONTH">"c16411"</definedName>
    <definedName name="IQ_PRETAX_GW_INC_EST_NUM_ANALYSTS_MONTH_CIQ">"c16699"</definedName>
    <definedName name="IQ_PRETAX_GW_INC_EST_REUT" hidden="1">"c5354"</definedName>
    <definedName name="IQ_PRETAX_GW_INC_EST_REV_DATE_TIME">"c28195"</definedName>
    <definedName name="IQ_PRETAX_GW_INC_EST_REV_DATE_TIME_CIQ">"c28312"</definedName>
    <definedName name="IQ_PRETAX_GW_INC_EST_REV_DATE_TIME_THOM">"c28429"</definedName>
    <definedName name="IQ_PRETAX_GW_INC_EST_REVISIONS">"c28156"</definedName>
    <definedName name="IQ_PRETAX_GW_INC_EST_REVISIONS_CIQ">"c28273"</definedName>
    <definedName name="IQ_PRETAX_GW_INC_EST_REVISIONS_THOM">"c28390"</definedName>
    <definedName name="IQ_PRETAX_GW_INC_EST_TOTAL_REVISED_2MONTH">"c16418"</definedName>
    <definedName name="IQ_PRETAX_GW_INC_EST_TOTAL_REVISED_2MONTH_CIQ">"c16706"</definedName>
    <definedName name="IQ_PRETAX_GW_INC_EST_TOTAL_REVISED_3MONTH">"c16422"</definedName>
    <definedName name="IQ_PRETAX_GW_INC_EST_TOTAL_REVISED_3MONTH_CIQ">"c16710"</definedName>
    <definedName name="IQ_PRETAX_GW_INC_EST_TOTAL_REVISED_MONTH">"c16414"</definedName>
    <definedName name="IQ_PRETAX_GW_INC_EST_TOTAL_REVISED_MONTH_CIQ">"c16702"</definedName>
    <definedName name="IQ_PRETAX_GW_INC_EST_UP_2MONTH">"c16416"</definedName>
    <definedName name="IQ_PRETAX_GW_INC_EST_UP_2MONTH_CIQ">"c16704"</definedName>
    <definedName name="IQ_PRETAX_GW_INC_EST_UP_3MONTH">"c16420"</definedName>
    <definedName name="IQ_PRETAX_GW_INC_EST_UP_3MONTH_CIQ">"c16708"</definedName>
    <definedName name="IQ_PRETAX_GW_INC_EST_UP_MONTH">"c16412"</definedName>
    <definedName name="IQ_PRETAX_GW_INC_EST_UP_MONTH_CIQ">"c16700"</definedName>
    <definedName name="IQ_PRETAX_GW_INC_HIGH_EST" hidden="1">"c1704"</definedName>
    <definedName name="IQ_PRETAX_GW_INC_HIGH_EST_CIQ">"c4690"</definedName>
    <definedName name="IQ_PRETAX_GW_INC_HIGH_EST_REUT" hidden="1">"c5356"</definedName>
    <definedName name="IQ_PRETAX_GW_INC_LOW_EST" hidden="1">"c1705"</definedName>
    <definedName name="IQ_PRETAX_GW_INC_LOW_EST_CIQ">"c4691"</definedName>
    <definedName name="IQ_PRETAX_GW_INC_LOW_EST_REUT" hidden="1">"c5357"</definedName>
    <definedName name="IQ_PRETAX_GW_INC_MEDIAN_EST" hidden="1">"c1703"</definedName>
    <definedName name="IQ_PRETAX_GW_INC_MEDIAN_EST_CIQ">"c4689"</definedName>
    <definedName name="IQ_PRETAX_GW_INC_MEDIAN_EST_REUT" hidden="1">"c5355"</definedName>
    <definedName name="IQ_PRETAX_GW_INC_NUM_EST" hidden="1">"c1706"</definedName>
    <definedName name="IQ_PRETAX_GW_INC_NUM_EST_CIQ">"c4692"</definedName>
    <definedName name="IQ_PRETAX_GW_INC_NUM_EST_REUT" hidden="1">"c5358"</definedName>
    <definedName name="IQ_PRETAX_GW_INC_STDDEV_EST" hidden="1">"c1707"</definedName>
    <definedName name="IQ_PRETAX_GW_INC_STDDEV_EST_CIQ">"c4693"</definedName>
    <definedName name="IQ_PRETAX_GW_INC_STDDEV_EST_REUT" hidden="1">"c5359"</definedName>
    <definedName name="IQ_PRETAX_INC_AFTER_CAP_ALLOCATION_FOREIGN_FFIEC">"c15390"</definedName>
    <definedName name="IQ_PRETAX_INC_BEFORE_CAP_ALLOCATION_FOREIGN_FFIEC">"c15388"</definedName>
    <definedName name="IQ_PRETAX_INC_DET_EST">"c12055"</definedName>
    <definedName name="IQ_PRETAX_INC_DET_EST_CURRENCY">"c12462"</definedName>
    <definedName name="IQ_PRETAX_INC_DET_EST_CURRENCY_THOM">"c12483"</definedName>
    <definedName name="IQ_PRETAX_INC_DET_EST_DATE">"c12208"</definedName>
    <definedName name="IQ_PRETAX_INC_DET_EST_DATE_THOM">"c12234"</definedName>
    <definedName name="IQ_PRETAX_INC_DET_EST_INCL">"c12345"</definedName>
    <definedName name="IQ_PRETAX_INC_DET_EST_INCL_THOM">"c12366"</definedName>
    <definedName name="IQ_PRETAX_INC_DET_EST_NOTE">"c17534"</definedName>
    <definedName name="IQ_PRETAX_INC_DET_EST_NOTE_THOM">"c17586"</definedName>
    <definedName name="IQ_PRETAX_INC_DET_EST_ORIGIN">"c12771"</definedName>
    <definedName name="IQ_PRETAX_INC_DET_EST_ORIGIN_THOM">"c12604"</definedName>
    <definedName name="IQ_PRETAX_INC_DET_EST_THOM">"c12084"</definedName>
    <definedName name="IQ_PRETAX_INC_EST" hidden="1">"c1695"</definedName>
    <definedName name="IQ_PRETAX_INC_EST_CIQ">"c4681"</definedName>
    <definedName name="IQ_PRETAX_INC_EST_DOWN_2MONTH">"c16393"</definedName>
    <definedName name="IQ_PRETAX_INC_EST_DOWN_2MONTH_CIQ">"c16681"</definedName>
    <definedName name="IQ_PRETAX_INC_EST_DOWN_2MONTH_THOM">"c17257"</definedName>
    <definedName name="IQ_PRETAX_INC_EST_DOWN_3MONTH">"c16397"</definedName>
    <definedName name="IQ_PRETAX_INC_EST_DOWN_3MONTH_CIQ">"c16685"</definedName>
    <definedName name="IQ_PRETAX_INC_EST_DOWN_3MONTH_THOM">"c17261"</definedName>
    <definedName name="IQ_PRETAX_INC_EST_DOWN_MONTH">"c16389"</definedName>
    <definedName name="IQ_PRETAX_INC_EST_DOWN_MONTH_CIQ">"c16677"</definedName>
    <definedName name="IQ_PRETAX_INC_EST_DOWN_MONTH_THOM">"c17253"</definedName>
    <definedName name="IQ_PRETAX_INC_EST_NOTE">"c17511"</definedName>
    <definedName name="IQ_PRETAX_INC_EST_NOTE_CIQ">"c17464"</definedName>
    <definedName name="IQ_PRETAX_INC_EST_NUM_ANALYSTS_2MONTH">"c16391"</definedName>
    <definedName name="IQ_PRETAX_INC_EST_NUM_ANALYSTS_2MONTH_CIQ">"c16679"</definedName>
    <definedName name="IQ_PRETAX_INC_EST_NUM_ANALYSTS_2MONTH_THOM">"c17255"</definedName>
    <definedName name="IQ_PRETAX_INC_EST_NUM_ANALYSTS_3MONTH">"c16395"</definedName>
    <definedName name="IQ_PRETAX_INC_EST_NUM_ANALYSTS_3MONTH_CIQ">"c16683"</definedName>
    <definedName name="IQ_PRETAX_INC_EST_NUM_ANALYSTS_3MONTH_THOM">"c17259"</definedName>
    <definedName name="IQ_PRETAX_INC_EST_NUM_ANALYSTS_MONTH">"c16387"</definedName>
    <definedName name="IQ_PRETAX_INC_EST_NUM_ANALYSTS_MONTH_CIQ">"c16675"</definedName>
    <definedName name="IQ_PRETAX_INC_EST_NUM_ANALYSTS_MONTH_THOM">"c17251"</definedName>
    <definedName name="IQ_PRETAX_INC_EST_REUT" hidden="1">"c5347"</definedName>
    <definedName name="IQ_PRETAX_INC_EST_REV_DATE_TIME">"c28193"</definedName>
    <definedName name="IQ_PRETAX_INC_EST_REV_DATE_TIME_CIQ">"c28310"</definedName>
    <definedName name="IQ_PRETAX_INC_EST_REV_DATE_TIME_THOM">"c28427"</definedName>
    <definedName name="IQ_PRETAX_INC_EST_REVISIONS">"c28154"</definedName>
    <definedName name="IQ_PRETAX_INC_EST_REVISIONS_CIQ">"c28271"</definedName>
    <definedName name="IQ_PRETAX_INC_EST_REVISIONS_THOM">"c28388"</definedName>
    <definedName name="IQ_PRETAX_INC_EST_THOM">"c5119"</definedName>
    <definedName name="IQ_PRETAX_INC_EST_TOTAL_REVISED_2MONTH">"c16394"</definedName>
    <definedName name="IQ_PRETAX_INC_EST_TOTAL_REVISED_2MONTH_CIQ">"c16682"</definedName>
    <definedName name="IQ_PRETAX_INC_EST_TOTAL_REVISED_2MONTH_THOM">"c17258"</definedName>
    <definedName name="IQ_PRETAX_INC_EST_TOTAL_REVISED_3MONTH">"c16398"</definedName>
    <definedName name="IQ_PRETAX_INC_EST_TOTAL_REVISED_3MONTH_CIQ">"c16686"</definedName>
    <definedName name="IQ_PRETAX_INC_EST_TOTAL_REVISED_3MONTH_THOM">"c17262"</definedName>
    <definedName name="IQ_PRETAX_INC_EST_TOTAL_REVISED_MONTH">"c16390"</definedName>
    <definedName name="IQ_PRETAX_INC_EST_TOTAL_REVISED_MONTH_CIQ">"c16678"</definedName>
    <definedName name="IQ_PRETAX_INC_EST_TOTAL_REVISED_MONTH_THOM">"c17254"</definedName>
    <definedName name="IQ_PRETAX_INC_EST_UP_2MONTH">"c16392"</definedName>
    <definedName name="IQ_PRETAX_INC_EST_UP_2MONTH_CIQ">"c16680"</definedName>
    <definedName name="IQ_PRETAX_INC_EST_UP_2MONTH_THOM">"c17256"</definedName>
    <definedName name="IQ_PRETAX_INC_EST_UP_3MONTH">"c16396"</definedName>
    <definedName name="IQ_PRETAX_INC_EST_UP_3MONTH_CIQ">"c16684"</definedName>
    <definedName name="IQ_PRETAX_INC_EST_UP_3MONTH_THOM">"c17260"</definedName>
    <definedName name="IQ_PRETAX_INC_EST_UP_MONTH">"c16388"</definedName>
    <definedName name="IQ_PRETAX_INC_EST_UP_MONTH_CIQ">"c16676"</definedName>
    <definedName name="IQ_PRETAX_INC_EST_UP_MONTH_THOM">"c17252"</definedName>
    <definedName name="IQ_PRETAX_INC_HIGH_EST" hidden="1">"c1697"</definedName>
    <definedName name="IQ_PRETAX_INC_HIGH_EST_CIQ">"c4683"</definedName>
    <definedName name="IQ_PRETAX_INC_HIGH_EST_REUT" hidden="1">"c5349"</definedName>
    <definedName name="IQ_PRETAX_INC_HIGH_EST_THOM">"c5121"</definedName>
    <definedName name="IQ_PRETAX_INC_LOW_EST" hidden="1">"c1698"</definedName>
    <definedName name="IQ_PRETAX_INC_LOW_EST_CIQ">"c4684"</definedName>
    <definedName name="IQ_PRETAX_INC_LOW_EST_REUT" hidden="1">"c5350"</definedName>
    <definedName name="IQ_PRETAX_INC_LOW_EST_THOM">"c5122"</definedName>
    <definedName name="IQ_PRETAX_INC_MEDIAN_EST" hidden="1">"c1696"</definedName>
    <definedName name="IQ_PRETAX_INC_MEDIAN_EST_CIQ">"c4682"</definedName>
    <definedName name="IQ_PRETAX_INC_MEDIAN_EST_REUT" hidden="1">"c5348"</definedName>
    <definedName name="IQ_PRETAX_INC_MEDIAN_EST_THOM">"c5120"</definedName>
    <definedName name="IQ_PRETAX_INC_NUM_EST" hidden="1">"c1699"</definedName>
    <definedName name="IQ_PRETAX_INC_NUM_EST_CIQ">"c4685"</definedName>
    <definedName name="IQ_PRETAX_INC_NUM_EST_REUT" hidden="1">"c5351"</definedName>
    <definedName name="IQ_PRETAX_INC_NUM_EST_THOM">"c5123"</definedName>
    <definedName name="IQ_PRETAX_INC_STDDEV_EST" hidden="1">"c1700"</definedName>
    <definedName name="IQ_PRETAX_INC_STDDEV_EST_CIQ">"c4686"</definedName>
    <definedName name="IQ_PRETAX_INC_STDDEV_EST_REUT" hidden="1">"c5352"</definedName>
    <definedName name="IQ_PRETAX_INC_STDDEV_EST_THOM">"c5124"</definedName>
    <definedName name="IQ_PRETAX_OPERATING_INC_AVG_ASSETS_FFIEC">"c13365"</definedName>
    <definedName name="IQ_PRETAX_REPORT_INC_DET_EST_NOTE">"c17535"</definedName>
    <definedName name="IQ_PRETAX_REPORT_INC_EST" hidden="1">"c1709"</definedName>
    <definedName name="IQ_PRETAX_REPORT_INC_EST_CIQ">"c4695"</definedName>
    <definedName name="IQ_PRETAX_REPORT_INC_EST_DOWN_2MONTH">"c16405"</definedName>
    <definedName name="IQ_PRETAX_REPORT_INC_EST_DOWN_2MONTH_CIQ">"c16693"</definedName>
    <definedName name="IQ_PRETAX_REPORT_INC_EST_DOWN_3MONTH">"c16409"</definedName>
    <definedName name="IQ_PRETAX_REPORT_INC_EST_DOWN_3MONTH_CIQ">"c16697"</definedName>
    <definedName name="IQ_PRETAX_REPORT_INC_EST_DOWN_MONTH">"c16401"</definedName>
    <definedName name="IQ_PRETAX_REPORT_INC_EST_DOWN_MONTH_CIQ">"c16689"</definedName>
    <definedName name="IQ_PRETAX_REPORT_INC_EST_NOTE">"c17512"</definedName>
    <definedName name="IQ_PRETAX_REPORT_INC_EST_NOTE_CIQ">"c17465"</definedName>
    <definedName name="IQ_PRETAX_REPORT_INC_EST_NUM_ANALYSTS_2MONTH">"c16403"</definedName>
    <definedName name="IQ_PRETAX_REPORT_INC_EST_NUM_ANALYSTS_2MONTH_CIQ">"c16691"</definedName>
    <definedName name="IQ_PRETAX_REPORT_INC_EST_NUM_ANALYSTS_3MONTH">"c16407"</definedName>
    <definedName name="IQ_PRETAX_REPORT_INC_EST_NUM_ANALYSTS_3MONTH_CIQ">"c16695"</definedName>
    <definedName name="IQ_PRETAX_REPORT_INC_EST_NUM_ANALYSTS_MONTH">"c16399"</definedName>
    <definedName name="IQ_PRETAX_REPORT_INC_EST_NUM_ANALYSTS_MONTH_CIQ">"c16687"</definedName>
    <definedName name="IQ_PRETAX_REPORT_INC_EST_REUT" hidden="1">"c5361"</definedName>
    <definedName name="IQ_PRETAX_REPORT_INC_EST_REV_DATE_TIME">"c28194"</definedName>
    <definedName name="IQ_PRETAX_REPORT_INC_EST_REV_DATE_TIME_CIQ">"c28311"</definedName>
    <definedName name="IQ_PRETAX_REPORT_INC_EST_REV_DATE_TIME_THOM">"c28428"</definedName>
    <definedName name="IQ_PRETAX_REPORT_INC_EST_REVISIONS">"c28155"</definedName>
    <definedName name="IQ_PRETAX_REPORT_INC_EST_REVISIONS_CIQ">"c28272"</definedName>
    <definedName name="IQ_PRETAX_REPORT_INC_EST_REVISIONS_THOM">"c28389"</definedName>
    <definedName name="IQ_PRETAX_REPORT_INC_EST_TOTAL_REVISED_2MONTH">"c16406"</definedName>
    <definedName name="IQ_PRETAX_REPORT_INC_EST_TOTAL_REVISED_2MONTH_CIQ">"c16694"</definedName>
    <definedName name="IQ_PRETAX_REPORT_INC_EST_TOTAL_REVISED_3MONTH">"c16410"</definedName>
    <definedName name="IQ_PRETAX_REPORT_INC_EST_TOTAL_REVISED_3MONTH_CIQ">"c16698"</definedName>
    <definedName name="IQ_PRETAX_REPORT_INC_EST_TOTAL_REVISED_MONTH">"c16402"</definedName>
    <definedName name="IQ_PRETAX_REPORT_INC_EST_TOTAL_REVISED_MONTH_CIQ">"c16690"</definedName>
    <definedName name="IQ_PRETAX_REPORT_INC_EST_UP_2MONTH">"c16404"</definedName>
    <definedName name="IQ_PRETAX_REPORT_INC_EST_UP_2MONTH_CIQ">"c16692"</definedName>
    <definedName name="IQ_PRETAX_REPORT_INC_EST_UP_3MONTH">"c16408"</definedName>
    <definedName name="IQ_PRETAX_REPORT_INC_EST_UP_3MONTH_CIQ">"c16696"</definedName>
    <definedName name="IQ_PRETAX_REPORT_INC_EST_UP_MONTH">"c16400"</definedName>
    <definedName name="IQ_PRETAX_REPORT_INC_EST_UP_MONTH_CIQ">"c16688"</definedName>
    <definedName name="IQ_PRETAX_REPORT_INC_HIGH_EST" hidden="1">"c1711"</definedName>
    <definedName name="IQ_PRETAX_REPORT_INC_HIGH_EST_CIQ">"c4697"</definedName>
    <definedName name="IQ_PRETAX_REPORT_INC_HIGH_EST_REUT" hidden="1">"c5363"</definedName>
    <definedName name="IQ_PRETAX_REPORT_INC_LOW_EST" hidden="1">"c1712"</definedName>
    <definedName name="IQ_PRETAX_REPORT_INC_LOW_EST_CIQ">"c4698"</definedName>
    <definedName name="IQ_PRETAX_REPORT_INC_LOW_EST_REUT" hidden="1">"c5364"</definedName>
    <definedName name="IQ_PRETAX_REPORT_INC_MEDIAN_EST" hidden="1">"c1710"</definedName>
    <definedName name="IQ_PRETAX_REPORT_INC_MEDIAN_EST_CIQ">"c4696"</definedName>
    <definedName name="IQ_PRETAX_REPORT_INC_MEDIAN_EST_REUT" hidden="1">"c5362"</definedName>
    <definedName name="IQ_PRETAX_REPORT_INC_NUM_EST" hidden="1">"c1713"</definedName>
    <definedName name="IQ_PRETAX_REPORT_INC_NUM_EST_CIQ">"c4699"</definedName>
    <definedName name="IQ_PRETAX_REPORT_INC_NUM_EST_REUT" hidden="1">"c5365"</definedName>
    <definedName name="IQ_PRETAX_REPORT_INC_STDDEV_EST" hidden="1">"c1714"</definedName>
    <definedName name="IQ_PRETAX_REPORT_INC_STDDEV_EST_CIQ">"c4700"</definedName>
    <definedName name="IQ_PRETAX_REPORT_INC_STDDEV_EST_REUT" hidden="1">"c5366"</definedName>
    <definedName name="IQ_PRETAX_RETURN_ASSETS_FDIC" hidden="1">"c6731"</definedName>
    <definedName name="IQ_PREV_CONTRACT_ID">"c13929"</definedName>
    <definedName name="IQ_PREV_MONTHLY_FACTOR" hidden="1">"c8973"</definedName>
    <definedName name="IQ_PREV_MONTHLY_FACTOR_DATE" hidden="1">"c8974"</definedName>
    <definedName name="IQ_PREVIOUS_TIME_RT">"PREVIOUSLASTTIME"</definedName>
    <definedName name="IQ_PRICE_CFPS_FWD" hidden="1">"c2237"</definedName>
    <definedName name="IQ_PRICE_CFPS_FWD_CIQ">"c4046"</definedName>
    <definedName name="IQ_PRICE_CFPS_FWD_REUT" hidden="1">"c4053"</definedName>
    <definedName name="IQ_PRICE_CFPS_FWD_THOM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>"c17552"</definedName>
    <definedName name="IQ_PRICE_TARGET" hidden="1">"c82"</definedName>
    <definedName name="IQ_PRICE_TARGET_BOTTOM_UP" hidden="1">"c5486"</definedName>
    <definedName name="IQ_PRICE_TARGET_BOTTOM_UP_CIQ">"c12023"</definedName>
    <definedName name="IQ_PRICE_TARGET_BOTTOM_UP_REUT" hidden="1">"c5494"</definedName>
    <definedName name="IQ_PRICE_TARGET_CIQ" hidden="1">"c3613"</definedName>
    <definedName name="IQ_PRICE_TARGET_EST_REV_DATE_TIME">"c28187"</definedName>
    <definedName name="IQ_PRICE_TARGET_EST_REV_DATE_TIME_CIQ">"c28304"</definedName>
    <definedName name="IQ_PRICE_TARGET_EST_REVISIONS">"c28148"</definedName>
    <definedName name="IQ_PRICE_TARGET_EST_REVISIONS_CIQ">"c28265"</definedName>
    <definedName name="IQ_PRICE_TARGET_REUT" hidden="1">"c3631"</definedName>
    <definedName name="IQ_PRICE_TARGET_THOM">"c3649"</definedName>
    <definedName name="IQ_PRICE_UNIT">"c15556"</definedName>
    <definedName name="IQ_PRICE_VOL_HIST_2YR">"c15637"</definedName>
    <definedName name="IQ_PRICE_VOL_HIST_3MTH">"c15634"</definedName>
    <definedName name="IQ_PRICE_VOL_HIST_5YR">"c15638"</definedName>
    <definedName name="IQ_PRICE_VOL_HIST_6MTH">"c15635"</definedName>
    <definedName name="IQ_PRICE_VOL_HIST_YR">"c15636"</definedName>
    <definedName name="IQ_PRICE_VOLATILITY_EST" hidden="1">"c4492"</definedName>
    <definedName name="IQ_PRICE_VOLATILITY_EST_CIQ">"c5030"</definedName>
    <definedName name="IQ_PRICE_VOLATILITY_EST_CIQ_COL">"c11677"</definedName>
    <definedName name="IQ_PRICE_VOLATILITY_HIGH" hidden="1">"c4493"</definedName>
    <definedName name="IQ_PRICE_VOLATILITY_HIGH_CIQ">"c5031"</definedName>
    <definedName name="IQ_PRICE_VOLATILITY_HIGH_CIQ_COL">"c11678"</definedName>
    <definedName name="IQ_PRICE_VOLATILITY_LOW" hidden="1">"c4494"</definedName>
    <definedName name="IQ_PRICE_VOLATILITY_LOW_CIQ">"c5032"</definedName>
    <definedName name="IQ_PRICE_VOLATILITY_LOW_CIQ_COL">"c11679"</definedName>
    <definedName name="IQ_PRICE_VOLATILITY_MEDIAN" hidden="1">"c4495"</definedName>
    <definedName name="IQ_PRICE_VOLATILITY_MEDIAN_CIQ">"c5033"</definedName>
    <definedName name="IQ_PRICE_VOLATILITY_MEDIAN_CIQ_COL">"c11680"</definedName>
    <definedName name="IQ_PRICE_VOLATILITY_NUM" hidden="1">"c4496"</definedName>
    <definedName name="IQ_PRICE_VOLATILITY_NUM_CIQ">"c5034"</definedName>
    <definedName name="IQ_PRICE_VOLATILITY_NUM_CIQ_COL">"c11681"</definedName>
    <definedName name="IQ_PRICE_VOLATILITY_REV_DATE_TIME">"c27307"</definedName>
    <definedName name="IQ_PRICE_VOLATILITY_REV_DATE_TIME_CIQ">"c27306"</definedName>
    <definedName name="IQ_PRICE_VOLATILITY_REVISIONS">"c27296"</definedName>
    <definedName name="IQ_PRICE_VOLATILITY_REVISIONS_CIQ">"c27305"</definedName>
    <definedName name="IQ_PRICE_VOLATILITY_STDDEV" hidden="1">"c4497"</definedName>
    <definedName name="IQ_PRICE_VOLATILITY_STDDEV_CIQ">"c5035"</definedName>
    <definedName name="IQ_PRICE_VOLATILITY_STDDEV_CIQ_COL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>"c5036"</definedName>
    <definedName name="IQ_PRIMARY_EPS_TYPE_REUT" hidden="1">"c5481"</definedName>
    <definedName name="IQ_PRIMARY_EST_CONSOLIDATION">"c16246"</definedName>
    <definedName name="IQ_PRIMARY_EST_CONSOLIDATION_CIQ">"c16247"</definedName>
    <definedName name="IQ_PRIMARY_EST_CONSOLIDATION_THOM">"c16248"</definedName>
    <definedName name="IQ_PRIMARY_INDUSTRY" hidden="1">"c1070"</definedName>
    <definedName name="IQ_PRIMARY_SIC_CODE">"c16218"</definedName>
    <definedName name="IQ_PRIMARY_SIC_INDUSTRY">"c16217"</definedName>
    <definedName name="IQ_PRINCIPAL_AMT" hidden="1">"c2157"</definedName>
    <definedName name="IQ_PRIOR_PERIOD_ADJUSTMENTS_SAVINGS_ASSOCIATION_THRIFT">"c25017"</definedName>
    <definedName name="IQ_PRIVATE_CONST_TOTAL_APR_FC_UNUSED">"c8559"</definedName>
    <definedName name="IQ_PRIVATE_CONST_TOTAL_APR_FC_UNUSED_UNUSED_UNUSED" hidden="1">"c8559"</definedName>
    <definedName name="IQ_PRIVATE_CONST_TOTAL_APR_UNUSED">"c7679"</definedName>
    <definedName name="IQ_PRIVATE_CONST_TOTAL_APR_UNUSED_UNUSED_UNUSED" hidden="1">"c7679"</definedName>
    <definedName name="IQ_PRIVATE_CONST_TOTAL_FC_UNUSED">"c7899"</definedName>
    <definedName name="IQ_PRIVATE_CONST_TOTAL_FC_UNUSED_UNUSED_UNUSED" hidden="1">"c7899"</definedName>
    <definedName name="IQ_PRIVATE_CONST_TOTAL_POP_FC_UNUSED">"c8119"</definedName>
    <definedName name="IQ_PRIVATE_CONST_TOTAL_POP_FC_UNUSED_UNUSED_UNUSED" hidden="1">"c8119"</definedName>
    <definedName name="IQ_PRIVATE_CONST_TOTAL_POP_UNUSED">"c7239"</definedName>
    <definedName name="IQ_PRIVATE_CONST_TOTAL_POP_UNUSED_UNUSED_UNUSED" hidden="1">"c7239"</definedName>
    <definedName name="IQ_PRIVATE_CONST_TOTAL_UNUSED">"c7019"</definedName>
    <definedName name="IQ_PRIVATE_CONST_TOTAL_UNUSED_UNUSED_UNUSED" hidden="1">"c7019"</definedName>
    <definedName name="IQ_PRIVATE_CONST_TOTAL_YOY_FC_UNUSED">"c8339"</definedName>
    <definedName name="IQ_PRIVATE_CONST_TOTAL_YOY_FC_UNUSED_UNUSED_UNUSED" hidden="1">"c8339"</definedName>
    <definedName name="IQ_PRIVATE_CONST_TOTAL_YOY_UNUSED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>"c8535"</definedName>
    <definedName name="IQ_PRIVATE_RES_CONST_REAL_APR_FC_UNUSED_UNUSED_UNUSED" hidden="1">"c8535"</definedName>
    <definedName name="IQ_PRIVATE_RES_CONST_REAL_APR_UNUSED">"c7655"</definedName>
    <definedName name="IQ_PRIVATE_RES_CONST_REAL_APR_UNUSED_UNUSED_UNUSED" hidden="1">"c7655"</definedName>
    <definedName name="IQ_PRIVATE_RES_CONST_REAL_FC_UNUSED">"c7875"</definedName>
    <definedName name="IQ_PRIVATE_RES_CONST_REAL_FC_UNUSED_UNUSED_UNUSED" hidden="1">"c7875"</definedName>
    <definedName name="IQ_PRIVATE_RES_CONST_REAL_POP_FC_UNUSED">"c8095"</definedName>
    <definedName name="IQ_PRIVATE_RES_CONST_REAL_POP_FC_UNUSED_UNUSED_UNUSED" hidden="1">"c8095"</definedName>
    <definedName name="IQ_PRIVATE_RES_CONST_REAL_POP_UNUSED">"c7215"</definedName>
    <definedName name="IQ_PRIVATE_RES_CONST_REAL_POP_UNUSED_UNUSED_UNUSED" hidden="1">"c7215"</definedName>
    <definedName name="IQ_PRIVATE_RES_CONST_REAL_UNUSED">"c6995"</definedName>
    <definedName name="IQ_PRIVATE_RES_CONST_REAL_UNUSED_UNUSED_UNUSED" hidden="1">"c6995"</definedName>
    <definedName name="IQ_PRIVATE_RES_CONST_REAL_YOY_FC_UNUSED">"c8315"</definedName>
    <definedName name="IQ_PRIVATE_RES_CONST_REAL_YOY_FC_UNUSED_UNUSED_UNUSED" hidden="1">"c8315"</definedName>
    <definedName name="IQ_PRIVATE_RES_CONST_REAL_YOY_UNUSED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_ID_QUICK_MATCH">"c27492"</definedName>
    <definedName name="IQ_PRO_NAME_QUICK_MATCH">"c27491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>"c15945"</definedName>
    <definedName name="IQ_PROFESSIONAL" hidden="1">"c1071"</definedName>
    <definedName name="IQ_PROFESSIONAL_ALL_OTHER_COMP">"c18944"</definedName>
    <definedName name="IQ_PROFESSIONAL_ANNUAL_CASH_COMP">"c18945"</definedName>
    <definedName name="IQ_PROFESSIONAL_AS_REPORTED_COMP">"c18949"</definedName>
    <definedName name="IQ_PROFESSIONAL_AS_REPORTED_DIRECTOR_COMP">"c1896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BONUS">"c18940"</definedName>
    <definedName name="IQ_PROFESSIONAL_CALCULATED_COMP">"c18947"</definedName>
    <definedName name="IQ_PROFESSIONAL_CHANGE_PENSION">"c18962"</definedName>
    <definedName name="IQ_PROFESSIONAL_DIRECT_FAX">"c15166"</definedName>
    <definedName name="IQ_PROFESSIONAL_DIRECT_PHONE">"c15165"</definedName>
    <definedName name="IQ_PROFESSIONAL_DIRECTOR_BONUS">"c18956"</definedName>
    <definedName name="IQ_PROFESSIONAL_DIRECTOR_CHANGE_PENSION">"c18957"</definedName>
    <definedName name="IQ_PROFESSIONAL_DIRECTOR_FEE">"c18953"</definedName>
    <definedName name="IQ_PROFESSIONAL_DIRECTOR_NON_EQUITY_COMP">"c18958"</definedName>
    <definedName name="IQ_PROFESSIONAL_DIRECTOR_OPTION_AWARDS">"c18954"</definedName>
    <definedName name="IQ_PROFESSIONAL_DIRECTOR_OTHER">"c18955"</definedName>
    <definedName name="IQ_PROFESSIONAL_DIRECTOR_STOCK_AWARDS">"c18959"</definedName>
    <definedName name="IQ_PROFESSIONAL_DIRECTOR_STOCK_GRANTS">"c18986"</definedName>
    <definedName name="IQ_PROFESSIONAL_DIRECTOR_STOCK_OPTIONS">"c18960"</definedName>
    <definedName name="IQ_PROFESSIONAL_EMAIL">"c15167"</definedName>
    <definedName name="IQ_PROFESSIONAL_EQUITY_INCENTIVE">"c18982"</definedName>
    <definedName name="IQ_PROFESSIONAL_EST_PAYMENTS_CHANGE_CONTROL">"c18951"</definedName>
    <definedName name="IQ_PROFESSIONAL_EST_PAYMENTS_TERMINATION">"c18963"</definedName>
    <definedName name="IQ_PROFESSIONAL_EXERCISABLE_OPTIONS">"c18966"</definedName>
    <definedName name="IQ_PROFESSIONAL_EXERCISABLE_VALUES">"c18967"</definedName>
    <definedName name="IQ_PROFESSIONAL_EXERCISED_OPTIONS">"c18964"</definedName>
    <definedName name="IQ_PROFESSIONAL_EXERCISED_VALUES">"c18965"</definedName>
    <definedName name="IQ_PROFESSIONAL_ID">"c13755"</definedName>
    <definedName name="IQ_PROFESSIONAL_LT_INCENTIVE">"c18943"</definedName>
    <definedName name="IQ_PROFESSIONAL_MAIN_FAX">"c15164"</definedName>
    <definedName name="IQ_PROFESSIONAL_MAIN_PHONE">"c15163"</definedName>
    <definedName name="IQ_PROFESSIONAL_MARKET_VALUE_SHARES_NOT_VESTED">"c18981"</definedName>
    <definedName name="IQ_PROFESSIONAL_NON_EQUITY_INCENTIVE">"c18952"</definedName>
    <definedName name="IQ_PROFESSIONAL_NUM_SHARED_NOT_VESTED">"c18980"</definedName>
    <definedName name="IQ_PROFESSIONAL_NUM_SHARES_ACQUIRED">"c18978"</definedName>
    <definedName name="IQ_PROFESSIONAL_OFFICE_ADDRESS">"c15162"</definedName>
    <definedName name="IQ_PROFESSIONAL_OPTION_AWARDS">"c18948"</definedName>
    <definedName name="IQ_PROFESSIONAL_OPTION_MARKET_PRICE">"c18977"</definedName>
    <definedName name="IQ_PROFESSIONAL_OPTION_PRICE">"c18976"</definedName>
    <definedName name="IQ_PROFESSIONAL_OTHER_ANNUAL_COMP">"c18941"</definedName>
    <definedName name="IQ_PROFESSIONAL_OTHER_COMP">"c18950"</definedName>
    <definedName name="IQ_PROFESSIONAL_RESTRICTED_STOCK_COMP">"c18942"</definedName>
    <definedName name="IQ_PROFESSIONAL_SALARY">"c18939"</definedName>
    <definedName name="IQ_PROFESSIONAL_ST_COMP">"c18946"</definedName>
    <definedName name="IQ_PROFESSIONAL_TITLE" hidden="1">"c1072"</definedName>
    <definedName name="IQ_PROFESSIONAL_TOTAL_NUM_STOCK_AWARDS">"c18985"</definedName>
    <definedName name="IQ_PROFESSIONAL_TOTAL_OPTIONS">"c18974"</definedName>
    <definedName name="IQ_PROFESSIONAL_TOTAL_STOCK_VALUE">"c18984"</definedName>
    <definedName name="IQ_PROFESSIONAL_TOTAL_VALUE_OPTIONS">"c18975"</definedName>
    <definedName name="IQ_PROFESSIONAL_UNCLASSIFIED_OPTIONS">"c18970"</definedName>
    <definedName name="IQ_PROFESSIONAL_UNCLASSIFIED_OPTIONS_VALUE">"c18971"</definedName>
    <definedName name="IQ_PROFESSIONAL_UNEARNED_STOCK_VALUE">"c18983"</definedName>
    <definedName name="IQ_PROFESSIONAL_UNEXERCISABLE_OPTIONS">"c18968"</definedName>
    <definedName name="IQ_PROFESSIONAL_UNEXERCISABLE_VALUES">"c18969"</definedName>
    <definedName name="IQ_PROFESSIONAL_UNEXERCISED_UNEARNED_OPTIONS">"c18972"</definedName>
    <definedName name="IQ_PROFESSIONAL_UNEXERCISED_UNEARNED_OPTIONS_VALUE">"c18973"</definedName>
    <definedName name="IQ_PROFESSIONAL_VALUE_VESTING">"c18979"</definedName>
    <definedName name="IQ_PROFIT_AFTER_COST_CAPITAL_NEW_BUSINESS" hidden="1">"c9969"</definedName>
    <definedName name="IQ_PROFIT_AFTER_EXTRA_BEFORE_TAX_REPORTED_PRIVATE">"c29115"</definedName>
    <definedName name="IQ_PROFIT_ATTRIBUTED_MINORITY_SHAREHOLDERS_REPORTED_PRIVATE">"c29120"</definedName>
    <definedName name="IQ_PROFIT_BEFORE_COST_CAPITAL_NEW_BUSINESS" hidden="1">"c9967"</definedName>
    <definedName name="IQ_PROFIT_BEFORE_FINANCIAL_ITEMS_REPORTED_PRIVATE">"c29100"</definedName>
    <definedName name="IQ_PROFIT_BROUGHT_FWD_PREV_YEARS_REPORTED_PRIVATE">"c29153"</definedName>
    <definedName name="IQ_PROFIT_DISTRIBUTED_EMPLOYEES_REPORTED_PRIVATE">"c29121"</definedName>
    <definedName name="IQ_PROFIT_DISTRIBUTED_SHARE_HOLDERS_REPORTED_PRIVATE">"c29119"</definedName>
    <definedName name="IQ_PROGRAMMING_COSTS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>"c16038"</definedName>
    <definedName name="IQ_PROP_MGMT_INCOME">"c16028"</definedName>
    <definedName name="IQ_PROP_OPERATING_EXPENSE">"c16037"</definedName>
    <definedName name="IQ_PROP_RENTAL_REVENUE">"c16019"</definedName>
    <definedName name="IQ_PROP_SALES_EXPENSE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>"c16033"</definedName>
    <definedName name="IQ_PROV_BAD_DEBTS" hidden="1">"c1075"</definedName>
    <definedName name="IQ_PROV_BAD_DEBTS_CF" hidden="1">"c1076"</definedName>
    <definedName name="IQ_PROV_BAD_DEBTS_PATIENT_SERVICE_REV">"c29205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LLOWANCES_REPORTED_PRIVATE">"c29147"</definedName>
    <definedName name="IQ_PROVISION_AVG_LOANS">"c15717"</definedName>
    <definedName name="IQ_PROVISION_CHARGE_OFFS" hidden="1">"c1083"</definedName>
    <definedName name="IQ_PROVISION_LL_AVG_LOANS_THRIFT">"c25639"</definedName>
    <definedName name="IQ_PROVISION_LL_FFIEC">"c13019"</definedName>
    <definedName name="IQ_PROVISION_LL_INT_BEARING_ASSETS_THRIFT">"c24783"</definedName>
    <definedName name="IQ_PROVISION_LL_NET_LOSSES_THRIFT">"c25640"</definedName>
    <definedName name="IQ_PROVISION_LL_NON_INT_BEARING_ASSETS_THRIFT">"c24784"</definedName>
    <definedName name="IQ_PROVISION_LOAN_LL_AVG_ASSETS_THRIFT">"c25785"</definedName>
    <definedName name="IQ_PROVISION_LOAN_LOSS_AVG_ASSETS_FFIEC">"c18879"</definedName>
    <definedName name="IQ_PROVISION_LOAN_LOSSES_AVG_ASSETS_THRIFT">"c25653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ROVISION_PENSION_REPORTED_PRIVATE">"c29149"</definedName>
    <definedName name="IQ_PROVISION_RISK_REPORTED_PRIVATE">"c29148"</definedName>
    <definedName name="IQ_PROVISIONS_RISKS_CHANGES">"c28878"</definedName>
    <definedName name="IQ_PSGR_REV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>"c12966"</definedName>
    <definedName name="IQ_PURCHASED_COAL">"c15934"</definedName>
    <definedName name="IQ_PURCHASED_CREDIT_RELS_SERVICING_ASSETS_FFIEC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>"c15947"</definedName>
    <definedName name="IQ_PURCHASED_TO_PRODUCTION_COAL">"c15948"</definedName>
    <definedName name="IQ_PURCHASED_TO_SOLD_COAL">"c15946"</definedName>
    <definedName name="IQ_PURCHASES_EQUIP_NONRES_SAAR_APR_FC_UNUSED">"c8491"</definedName>
    <definedName name="IQ_PURCHASES_EQUIP_NONRES_SAAR_APR_FC_UNUSED_UNUSED_UNUSED" hidden="1">"c8491"</definedName>
    <definedName name="IQ_PURCHASES_EQUIP_NONRES_SAAR_APR_UNUSED">"c7611"</definedName>
    <definedName name="IQ_PURCHASES_EQUIP_NONRES_SAAR_APR_UNUSED_UNUSED_UNUSED" hidden="1">"c7611"</definedName>
    <definedName name="IQ_PURCHASES_EQUIP_NONRES_SAAR_FC_UNUSED">"c7831"</definedName>
    <definedName name="IQ_PURCHASES_EQUIP_NONRES_SAAR_FC_UNUSED_UNUSED_UNUSED" hidden="1">"c7831"</definedName>
    <definedName name="IQ_PURCHASES_EQUIP_NONRES_SAAR_POP_FC_UNUSED">"c8051"</definedName>
    <definedName name="IQ_PURCHASES_EQUIP_NONRES_SAAR_POP_FC_UNUSED_UNUSED_UNUSED" hidden="1">"c8051"</definedName>
    <definedName name="IQ_PURCHASES_EQUIP_NONRES_SAAR_POP_UNUSED">"c7171"</definedName>
    <definedName name="IQ_PURCHASES_EQUIP_NONRES_SAAR_POP_UNUSED_UNUSED_UNUSED" hidden="1">"c7171"</definedName>
    <definedName name="IQ_PURCHASES_EQUIP_NONRES_SAAR_UNUSED">"c6951"</definedName>
    <definedName name="IQ_PURCHASES_EQUIP_NONRES_SAAR_UNUSED_UNUSED_UNUSED" hidden="1">"c6951"</definedName>
    <definedName name="IQ_PURCHASES_EQUIP_NONRES_SAAR_YOY_FC_UNUSED">"c8271"</definedName>
    <definedName name="IQ_PURCHASES_EQUIP_NONRES_SAAR_YOY_FC_UNUSED_UNUSED_UNUSED" hidden="1">"c8271"</definedName>
    <definedName name="IQ_PURCHASES_EQUIP_NONRES_SAAR_YOY_UNUSED">"c7391"</definedName>
    <definedName name="IQ_PURCHASES_EQUIP_NONRES_SAAR_YOY_UNUSED_UNUSED_UNUSED" hidden="1">"c7391"</definedName>
    <definedName name="IQ_PURCHASES_OTHER_MORTGAGE_BACKED_SEC_THRIFT">"c25314"</definedName>
    <definedName name="IQ_PURCHASES_PASS_THROUGH_MORTGAGE_BACKED_SEC_THRIFT">"c25311"</definedName>
    <definedName name="IQ_PURCHASING_SECURITIES_LL_REC_FFIEC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>"c13135"</definedName>
    <definedName name="IQ_QUALIFYING_MULTIFAMILY_RES_MORTGAGE_LOANS_ELIGIBLE_50_PCT_RISK_WEIGHT_THRIFT">"c25065"</definedName>
    <definedName name="IQ_QUALIFYING_SINGLE_FAMILY_RES_MORTGAGE_LOANS_ELIGIBLE_50_PCT_RISK_WEIGHT_THRIFT">"c25064"</definedName>
    <definedName name="IQ_QUALIFYING_SUB_DEBT_REDEEM_PREF_T2_FFIEC">"c13144"</definedName>
    <definedName name="IQ_QUALIFYING_SUB_DEBT_REDEEMABLE_PREFERRED_T2_THRIFT">"c25041"</definedName>
    <definedName name="IQ_QUALIFYING_TRUST_PREFERRED_T1_FFIEC">"c13136"</definedName>
    <definedName name="IQ_QUANTHOUSE_ID">"c29174"</definedName>
    <definedName name="IQ_QUICK_COMP">"c13750"</definedName>
    <definedName name="IQ_QUICK_COMPS_LIST_ID">"c29047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>"c19247"</definedName>
    <definedName name="IQ_RATE_LEVEL">"c19251"</definedName>
    <definedName name="IQ_RATE_NAME">"c19249"</definedName>
    <definedName name="IQ_RATE_TERM">"c19248"</definedName>
    <definedName name="IQ_RATE_TYPE">"c19246"</definedName>
    <definedName name="IQ_RAW_INV" hidden="1">"c1089"</definedName>
    <definedName name="IQ_RAW_SALEABLE_INVENTORY_COAL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>"c25220"</definedName>
    <definedName name="IQ_RE_1_4_DWELLING_UNITS_REPOSSESSED_ASSETS_GVA_CHARGE_OFFS_THRIFT">"c25135"</definedName>
    <definedName name="IQ_RE_1_4_DWELLING_UNITS_REPOSSESSED_ASSETS_SVA_PROVISIONS_TRANSFERS_FROM_GVA_TOTAL_THRIFT">"c25189"</definedName>
    <definedName name="IQ_RE_1_4_RISK_BASED_FFIEC">"c13418"</definedName>
    <definedName name="IQ_RE_ACQ_SATISFACTION_DEBTS_FFIEC">"c12832"</definedName>
    <definedName name="IQ_RE_ALL_OTHER_ACCOUNTS_THRIFT">"c25436"</definedName>
    <definedName name="IQ_RE_ASSET_DEVELOPMENT_PROP">"c19136"</definedName>
    <definedName name="IQ_RE_ASSET_INVESTMENT_PROP">"c19135"</definedName>
    <definedName name="IQ_RE_ASSET_OTHER_PROP">"c19137"</definedName>
    <definedName name="IQ_RE_ASSET_TOTAL_PROP">"c19138"</definedName>
    <definedName name="IQ_RE_CONSTRUCTION_REPOSSESSED_ASSETS_ADJUSTED_NCOS_TOTAL_THRIFT">"c25219"</definedName>
    <definedName name="IQ_RE_CONSTRUCTION_REPOSSESSED_ASSETS_GVA_CHARGE_OFFS_THRIFT">"c25134"</definedName>
    <definedName name="IQ_RE_CONSTRUCTION_REPOSSESSED_ASSETS_SVA_PROVISIONS_TRANSFERS_FROM_GVA_TOTAL_THRIFT">"c25188"</definedName>
    <definedName name="IQ_RE_DEPR_AMORT" hidden="1">"c8750"</definedName>
    <definedName name="IQ_RE_DEPRECIATION">"c16045"</definedName>
    <definedName name="IQ_RE_EMPLOYEE_BENEFIT_RETIREMENT_RELATED_ACCOUNTS_THRIFT">"c25420"</definedName>
    <definedName name="IQ_RE_FARMLAND_GROSS_LOANS_FFIEC">"c13408"</definedName>
    <definedName name="IQ_RE_FARMLAND_RISK_BASED_FFIEC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>"c13479"</definedName>
    <definedName name="IQ_RE_GAIN_LOSS_SALE_ASSETS" hidden="1">"c8751"</definedName>
    <definedName name="IQ_RE_HELD_INV_ADJUSTED_NCOS_THRIFT">"c25225"</definedName>
    <definedName name="IQ_RE_HELD_INV_GVA_CHARGE_OFFS_THRIFT">"c25140"</definedName>
    <definedName name="IQ_RE_HELD_INV_SVA_PROVISIONS_TRANSFERS_FROM_GVA_THRIFT">"c25194"</definedName>
    <definedName name="IQ_RE_HELD_INV_THRIFT">"c24878"</definedName>
    <definedName name="IQ_RE_INVEST_FDIC" hidden="1">"c6331"</definedName>
    <definedName name="IQ_RE_LAND_REPOSSESSED_ASSETS_ADJUSTED_NCOS_TOTAL_THRIFT">"c25223"</definedName>
    <definedName name="IQ_RE_LAND_REPOSSESSED_ASSETS_GVA_CHARGE_OFFS_THRIFT">"c25138"</definedName>
    <definedName name="IQ_RE_LAND_REPOSSESSED_ASSETS_SVA_PROVISIONS_TRANSFERS_FROM_GVA_TOTAL_THRIFT">"c25192"</definedName>
    <definedName name="IQ_RE_LOANS_1_4_GROSS_LOANS_FFIEC">"c13397"</definedName>
    <definedName name="IQ_RE_LOANS_DOM_QUARTERLY_AVG_FFIEC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>"c25826"</definedName>
    <definedName name="IQ_RE_LOANS_DUE_90_FFIEC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>"c13396"</definedName>
    <definedName name="IQ_RE_LOANS_NON_ACCRUAL_FFIEC">"c25828"</definedName>
    <definedName name="IQ_RE_LOANS_SECURED_1_4_FAMILY_GROSS_LOANS_THRIFT">"c25722"</definedName>
    <definedName name="IQ_RE_LOANS_SECURED_1_4_FAMILY_RISK_BASED_CAPITAL_THRIFT">"c25707"</definedName>
    <definedName name="IQ_RE_LOANS_SECURED_LAND_GROSS_LOANS_THRIFT">"c25731"</definedName>
    <definedName name="IQ_RE_LOANS_SECURED_LAND_RISK_BASED_CAPITAL_THRIFT">"c25716"</definedName>
    <definedName name="IQ_RE_MAINT_CAPEX" hidden="1">"c8755"</definedName>
    <definedName name="IQ_RE_MINORITY_INTEREST" hidden="1">"c8752"</definedName>
    <definedName name="IQ_RE_MORTGAGES_ALL_OTHER_ACCOUNTS_THRIFT">"c25435"</definedName>
    <definedName name="IQ_RE_MORTGAGES_EMPLOYEE_BENEFIT_RETIREMENT_RELATED_ACCOUNTS_THRIFT">"c25419"</definedName>
    <definedName name="IQ_RE_MORTGAGES_PERSONAL_TRUST_AGENCY_INV_MANAGEMENT_ACCOUNTS_THRIFT">"c25403"</definedName>
    <definedName name="IQ_RE_MULTIFAMILY_5_MORE_DWELLING_UNITS_REPOSSESSED_ASSETS_ADJUSTED_NCOS_TOTAL_THRIFT">"c25221"</definedName>
    <definedName name="IQ_RE_MULTIFAMILY_5_MORE_DWELLING_UNITS_REPOSSESSED_ASSETS_GVA_CHARGE_OFFS_THRIFT">"c25136"</definedName>
    <definedName name="IQ_RE_MULTIFAMILY_5_MORE_DWELLING_UNITS_REPOSSESSED_ASSETS_SVA_PROVISIONS_TRANSFERS_FROM_GVA_TOTAL_THRIFT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>"c25222"</definedName>
    <definedName name="IQ_RE_NONRES_EXCEPT_LAND_REPOSSESSED_ASSETS_GVA_CHARGE_OFFS_THRIFT">"c25137"</definedName>
    <definedName name="IQ_RE_NONRES_EXCEPT_LAND_REPOSSESSED_ASSETS_SVA_PROVISIONS_TRANSFERS_FROM_GVA_TOTAL_THRIFT">"c25191"</definedName>
    <definedName name="IQ_RE_OTHER_ITEMS" hidden="1">"c8753"</definedName>
    <definedName name="IQ_RE_PERSONAL_TRUST_AGENCY_INV_MANAGEMENT_ACCOUNTS_THRIFT">"c25404"</definedName>
    <definedName name="IQ_RE_RENTAL_EXPENSE">"c16036"</definedName>
    <definedName name="IQ_RE_RISK_BASED_FFIEC">"c13417"</definedName>
    <definedName name="IQ_REAL_DOMESTIC_PURCHASES">"c20997"</definedName>
    <definedName name="IQ_REAL_ESTATE" hidden="1">"c1093"</definedName>
    <definedName name="IQ_REAL_ESTATE_ASSETS" hidden="1">"c1094"</definedName>
    <definedName name="IQ_REAL_EXPORT">"c20998"</definedName>
    <definedName name="IQ_REAL_EXPORT_GOODS">"c20999"</definedName>
    <definedName name="IQ_REAL_EXPORT_INCOME">"c21000"</definedName>
    <definedName name="IQ_REAL_EXPORT_SERVICES">"c21001"</definedName>
    <definedName name="IQ_REAL_FIXED_INVESTMENT">"c21002"</definedName>
    <definedName name="IQ_REAL_GDP">"c21003"</definedName>
    <definedName name="IQ_REAL_GDP_FC">"c21004"</definedName>
    <definedName name="IQ_REAL_GDP_GROWTH">"c21005"</definedName>
    <definedName name="IQ_REAL_GDP_GROWTH_FC">"c21006"</definedName>
    <definedName name="IQ_REAL_GDP_USD">"c21007"</definedName>
    <definedName name="IQ_REAL_GDP_USD_FC">"c21008"</definedName>
    <definedName name="IQ_REAL_GNP">"c21009"</definedName>
    <definedName name="IQ_REAL_GOVT_CONSUM_INVEST">"c21010"</definedName>
    <definedName name="IQ_REAL_GOVT_CONSUM_INVEST_DEF">"c21011"</definedName>
    <definedName name="IQ_REAL_GOVT_CONSUM_INVEST_DEF_CONSUM">"c21012"</definedName>
    <definedName name="IQ_REAL_GOVT_CONSUM_INVEST_DEF_INVEST">"c21013"</definedName>
    <definedName name="IQ_REAL_GOVT_CONSUM_INVEST_FEDERAL">"c21014"</definedName>
    <definedName name="IQ_REAL_GOVT_CONSUM_INVEST_NONDEF">"c21015"</definedName>
    <definedName name="IQ_REAL_GOVT_CONSUM_INVEST_NONDEF_CONSUM">"c21016"</definedName>
    <definedName name="IQ_REAL_GOVT_CONSUM_INVEST_NONDEF_INVEST">"c21017"</definedName>
    <definedName name="IQ_REAL_GOVT_CONSUM_INVEST_STATE_LOCAL">"c21018"</definedName>
    <definedName name="IQ_REAL_GOVT_CONSUM_INVEST_STATE_LOCAL_CONSUM">"c21019"</definedName>
    <definedName name="IQ_REAL_GOVT_CONSUM_INVEST_STATE_LOCAL_INVEST">"c21020"</definedName>
    <definedName name="IQ_REAL_IMPORT">"c21021"</definedName>
    <definedName name="IQ_REAL_IMPORT_GOODS">"c21022"</definedName>
    <definedName name="IQ_REAL_IMPORT_INCOME">"c21023"</definedName>
    <definedName name="IQ_REAL_IMPORT_SERVICES">"c21024"</definedName>
    <definedName name="IQ_REAL_NET_DOMESTIC_PRODUCTION">"c21025"</definedName>
    <definedName name="IQ_REAL_NET_EXPORT">"c21026"</definedName>
    <definedName name="IQ_REAL_PCE">"c21027"</definedName>
    <definedName name="IQ_REAL_PCE_CLOTHING">"c21028"</definedName>
    <definedName name="IQ_REAL_PCE_DUR_GOODS">"c21029"</definedName>
    <definedName name="IQ_REAL_PCE_DUR_GOODS_OTHER">"c21030"</definedName>
    <definedName name="IQ_REAL_PCE_FINANCIAL">"c21031"</definedName>
    <definedName name="IQ_REAL_PCE_FOOD_ACCOMADATIONS">"c21032"</definedName>
    <definedName name="IQ_REAL_PCE_FOOD_BEVERAGE">"c21033"</definedName>
    <definedName name="IQ_REAL_PCE_FURNISHINGS">"c21034"</definedName>
    <definedName name="IQ_REAL_PCE_GAS">"c21035"</definedName>
    <definedName name="IQ_REAL_PCE_GOOD">"c21036"</definedName>
    <definedName name="IQ_REAL_PCE_HEALTH_CARE">"c21037"</definedName>
    <definedName name="IQ_REAL_PCE_HOUSEHOLD_CONSUM">"c21038"</definedName>
    <definedName name="IQ_REAL_PCE_HOUSEHOLD_CONSUM_OTHER">"c21039"</definedName>
    <definedName name="IQ_REAL_PCE_HOUSING">"c21040"</definedName>
    <definedName name="IQ_REAL_PCE_MOTOR_VEHICLE">"c21041"</definedName>
    <definedName name="IQ_REAL_PCE_NONDUR_GOODS">"c21042"</definedName>
    <definedName name="IQ_REAL_PCE_NONDUR_GOODS_OTHER">"c21043"</definedName>
    <definedName name="IQ_REAL_PCE_NONPROFIT_CONSUM">"c21044"</definedName>
    <definedName name="IQ_REAL_PCE_NONPROFIT_OUTPUT">"c21045"</definedName>
    <definedName name="IQ_REAL_PCE_NONPROFIT_RECEIPTS">"c21046"</definedName>
    <definedName name="IQ_REAL_PCE_RECREATION_GOODS">"c21047"</definedName>
    <definedName name="IQ_REAL_PCE_RECREATION_SERVICES">"c21048"</definedName>
    <definedName name="IQ_REAL_PCE_SERVICES">"c21049"</definedName>
    <definedName name="IQ_REAL_PCE_TRANSPORTATION">"c21050"</definedName>
    <definedName name="IQ_REAL_PRIVATE_CONSUM_GROWTH">"c21051"</definedName>
    <definedName name="IQ_REAL_PRIVATE_INVEST">"c21052"</definedName>
    <definedName name="IQ_REAL_PRIVATE_INVEST_EQUIP">"c21053"</definedName>
    <definedName name="IQ_REAL_PRIVATE_INVEST_EQUIP_OTHER">"c21054"</definedName>
    <definedName name="IQ_REAL_PRIVATE_INVEST_FIXED">"c21055"</definedName>
    <definedName name="IQ_REAL_PRIVATE_INVEST_INDUSTRIAL_EQUIP">"c21056"</definedName>
    <definedName name="IQ_REAL_PRIVATE_INVEST_INFO_EQUIP">"c21057"</definedName>
    <definedName name="IQ_REAL_PRIVATE_INVEST_INFO_EQUIP_COMPUTERS">"c21058"</definedName>
    <definedName name="IQ_REAL_PRIVATE_INVEST_INFO_EQUIP_OTHER">"c21059"</definedName>
    <definedName name="IQ_REAL_PRIVATE_INVEST_INFO_EQUIP_SOFTWARE">"c21060"</definedName>
    <definedName name="IQ_REAL_PRIVATE_INVEST_NONRES">"c21061"</definedName>
    <definedName name="IQ_REAL_PRIVATE_INVEST_PRIVATE_INV_CHANGE">"c21062"</definedName>
    <definedName name="IQ_REAL_PRIVATE_INVEST_PRIVATE_INV_FARMS">"c21063"</definedName>
    <definedName name="IQ_REAL_PRIVATE_INVEST_PRIVATE_INV_NONFARMS">"c21064"</definedName>
    <definedName name="IQ_REAL_PRIVATE_INVEST_RES">"c21065"</definedName>
    <definedName name="IQ_REAL_PRIVATE_INVEST_STRUCTURES">"c21066"</definedName>
    <definedName name="IQ_REAL_PRIVATE_INVEST_TRANSPORTATION_EQUIP">"c21067"</definedName>
    <definedName name="IQ_REAL_SALES_TO_DOMESTIC_PURCHASES">"c21068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BOOKED_GNMA_LOANS_REPURCHASED_ELIGIBLE_REPURCHASE_DUE_30_89_THRIFT">"c25260"</definedName>
    <definedName name="IQ_REBOOKED_GNMA_LOANS_REPURCHASED_ELIGIBLE_REPURCHASE_DUE_90_THRIFT">"c25281"</definedName>
    <definedName name="IQ_REBOOKED_GNMA_LOANS_REPURCHASED_ELIGIBLE_REPURCHASE_NON_ACCRUAL_THRIFT">"c25302"</definedName>
    <definedName name="IQ_REBOOKED_GNMA_REPUR_GUARANTEED_US_EXCL_LOSS_SHARING_DUE_30_89_FFIEC">"c27070"</definedName>
    <definedName name="IQ_REBOOKED_GNMA_REPUR_GUARANTEED_US_EXCL_LOSS_SHARING_DUE_90_FFIEC">"c27110"</definedName>
    <definedName name="IQ_REBOOKED_GNMA_REPUR_GUARANTEED_US_EXCL_LOSS_SHARING_NON_ACCRUAL_FFIEC">"c27150"</definedName>
    <definedName name="IQ_RECENT_FUNDS">"c18908"</definedName>
    <definedName name="IQ_RECENT_FUNDS_ID">"c18909"</definedName>
    <definedName name="IQ_RECIPROCAL_BROKERED_DEPOSITS_THRIFT">"c24997"</definedName>
    <definedName name="IQ_RECORDED_INV_PURCHASED_CREDIT_IMPAIRED_LOANS_THRIFT">"c25238"</definedName>
    <definedName name="IQ_RECOVERIES_1_4_FAMILY_LOANS_FDIC" hidden="1">"c6707"</definedName>
    <definedName name="IQ_RECOVERIES_AUTO_LOANS_FDIC" hidden="1">"c6701"</definedName>
    <definedName name="IQ_RECOVERIES_AVG_LOANS_FFIEC">"c13476"</definedName>
    <definedName name="IQ_RECOVERIES_CL_LOANS_FDIC" hidden="1">"c6702"</definedName>
    <definedName name="IQ_RECOVERIES_CREDIT_CARDS_RECEIVABLES_FDIC" hidden="1">"c6704"</definedName>
    <definedName name="IQ_RECOVERIES_GVA_THRIFT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>"c25108"</definedName>
    <definedName name="IQ_RECURRING_EARN_ASSETS">"c29011"</definedName>
    <definedName name="IQ_RECURRING_PROFIT_ACT_OR_EST" hidden="1">"c4507"</definedName>
    <definedName name="IQ_RECURRING_PROFIT_ACT_OR_EST_CIQ" hidden="1">"c5045"</definedName>
    <definedName name="IQ_RECURRING_PROFIT_ACT_OR_EST_CIQ_COL">"c11692"</definedName>
    <definedName name="IQ_RECURRING_PROFIT_EST" hidden="1">"c4499"</definedName>
    <definedName name="IQ_RECURRING_PROFIT_EST_CIQ">"c5037"</definedName>
    <definedName name="IQ_RECURRING_PROFIT_GUIDANCE" hidden="1">"c4500"</definedName>
    <definedName name="IQ_RECURRING_PROFIT_GUIDANCE_CIQ">"c5038"</definedName>
    <definedName name="IQ_RECURRING_PROFIT_GUIDANCE_CIQ_COL">"c11685"</definedName>
    <definedName name="IQ_RECURRING_PROFIT_HIGH_EST" hidden="1">"c4501"</definedName>
    <definedName name="IQ_RECURRING_PROFIT_HIGH_EST_CIQ">"c5039"</definedName>
    <definedName name="IQ_RECURRING_PROFIT_HIGH_GUIDANCE" hidden="1">"c4179"</definedName>
    <definedName name="IQ_RECURRING_PROFIT_HIGH_GUIDANCE_CIQ">"c4591"</definedName>
    <definedName name="IQ_RECURRING_PROFIT_HIGH_GUIDANCE_CIQ_COL">"c11240"</definedName>
    <definedName name="IQ_RECURRING_PROFIT_LOW_EST" hidden="1">"c4502"</definedName>
    <definedName name="IQ_RECURRING_PROFIT_LOW_EST_CIQ">"c5040"</definedName>
    <definedName name="IQ_RECURRING_PROFIT_LOW_GUIDANCE" hidden="1">"c4219"</definedName>
    <definedName name="IQ_RECURRING_PROFIT_LOW_GUIDANCE_CIQ">"c4631"</definedName>
    <definedName name="IQ_RECURRING_PROFIT_LOW_GUIDANCE_CIQ_COL">"c11280"</definedName>
    <definedName name="IQ_RECURRING_PROFIT_MEDIAN_EST" hidden="1">"c4503"</definedName>
    <definedName name="IQ_RECURRING_PROFIT_MEDIAN_EST_CIQ">"c5041"</definedName>
    <definedName name="IQ_RECURRING_PROFIT_NUM_EST" hidden="1">"c4504"</definedName>
    <definedName name="IQ_RECURRING_PROFIT_NUM_EST_CIQ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>"c11693"</definedName>
    <definedName name="IQ_RECURRING_PROFIT_SHARE_EST" hidden="1">"c4506"</definedName>
    <definedName name="IQ_RECURRING_PROFIT_SHARE_EST_CIQ">"c5044"</definedName>
    <definedName name="IQ_RECURRING_PROFIT_SHARE_GUIDANCE" hidden="1">"c4509"</definedName>
    <definedName name="IQ_RECURRING_PROFIT_SHARE_GUIDANCE_CIQ">"c5047"</definedName>
    <definedName name="IQ_RECURRING_PROFIT_SHARE_GUIDANCE_CIQ_COL">"c11694"</definedName>
    <definedName name="IQ_RECURRING_PROFIT_SHARE_HIGH_EST" hidden="1">"c4510"</definedName>
    <definedName name="IQ_RECURRING_PROFIT_SHARE_HIGH_EST_CIQ">"c5048"</definedName>
    <definedName name="IQ_RECURRING_PROFIT_SHARE_HIGH_GUIDANCE" hidden="1">"c4200"</definedName>
    <definedName name="IQ_RECURRING_PROFIT_SHARE_HIGH_GUIDANCE_CIQ">"c4612"</definedName>
    <definedName name="IQ_RECURRING_PROFIT_SHARE_HIGH_GUIDANCE_CIQ_COL">"c11261"</definedName>
    <definedName name="IQ_RECURRING_PROFIT_SHARE_LOW_EST" hidden="1">"c4511"</definedName>
    <definedName name="IQ_RECURRING_PROFIT_SHARE_LOW_EST_CIQ">"c5049"</definedName>
    <definedName name="IQ_RECURRING_PROFIT_SHARE_LOW_GUIDANCE" hidden="1">"c4240"</definedName>
    <definedName name="IQ_RECURRING_PROFIT_SHARE_LOW_GUIDANCE_CIQ">"c4652"</definedName>
    <definedName name="IQ_RECURRING_PROFIT_SHARE_LOW_GUIDANCE_CIQ_COL">"c11301"</definedName>
    <definedName name="IQ_RECURRING_PROFIT_SHARE_MEDIAN_EST" hidden="1">"c4512"</definedName>
    <definedName name="IQ_RECURRING_PROFIT_SHARE_MEDIAN_EST_CIQ">"c5050"</definedName>
    <definedName name="IQ_RECURRING_PROFIT_SHARE_NUM_EST" hidden="1">"c4513"</definedName>
    <definedName name="IQ_RECURRING_PROFIT_SHARE_NUM_EST_CIQ">"c5051"</definedName>
    <definedName name="IQ_RECURRING_PROFIT_SHARE_STDDEV_EST" hidden="1">"c4514"</definedName>
    <definedName name="IQ_RECURRING_PROFIT_SHARE_STDDEV_EST_CIQ">"c5052"</definedName>
    <definedName name="IQ_RECURRING_PROFIT_STDDEV_EST" hidden="1">"c4516"</definedName>
    <definedName name="IQ_RECURRING_PROFIT_STDDEV_EST_CIQ">"c5054"</definedName>
    <definedName name="IQ_REDEEM_PREF_STOCK" hidden="1">"c1417"</definedName>
    <definedName name="IQ_REDUCTION_TAX_POSITION_CURRENT_YR">"c15734"</definedName>
    <definedName name="IQ_REDUCTION_TAX_POSITION_PRIOR_YRS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>"c16221"</definedName>
    <definedName name="IQ_REINSTATEMENT_DATE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 hidden="1">"c6320"</definedName>
    <definedName name="IQ_RENT_AVG_PROP">"c16056"</definedName>
    <definedName name="IQ_RENT_OTHER_INC_FROM_OREO_FFIEC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>"c13044"</definedName>
    <definedName name="IQ_RENTAL_NOI">"c16065"</definedName>
    <definedName name="IQ_RENTAL_NOI_AVG_GROSS_PROP">"c16057"</definedName>
    <definedName name="IQ_RENTAL_NOI_TOTAL_RENT_REVENUE">"c16061"</definedName>
    <definedName name="IQ_RENTAL_REV" hidden="1">"c1101"</definedName>
    <definedName name="IQ_REPAIRS_MAINTENANCE">"c16032"</definedName>
    <definedName name="IQ_REPO">"c19133"</definedName>
    <definedName name="IQ_REPORTED_ROE_CSD">"c28919"</definedName>
    <definedName name="IQ_REPOSSESS_1_4_DWELLING_UNITS_RE_THRIFT">"c24871"</definedName>
    <definedName name="IQ_REPOSSESS_ASSETS_THRIFT">"c24869"</definedName>
    <definedName name="IQ_REPOSSESS_CONSTRUCTION_RE_THRIFT">"c24870"</definedName>
    <definedName name="IQ_REPOSSESS_GVA_THRIFT">"c24877"</definedName>
    <definedName name="IQ_REPOSSESS_LAND_THRIFT">"c24874"</definedName>
    <definedName name="IQ_REPOSSESS_MULTIFAMILY_5_MORE_DWELLING_UNITS_RE_THRIFT">"c24872"</definedName>
    <definedName name="IQ_REPOSSESS_NONRES_EXCEPT_LAND_RE_THRIFT">"c24873"</definedName>
    <definedName name="IQ_REPOSSESS_OTHER_ASSETS_THRIFT">"c24876"</definedName>
    <definedName name="IQ_REPOSSESS_US_GOVT_GUARANTEED_INSURED_RE_OWNED_THRIFT">"c24875"</definedName>
    <definedName name="IQ_REPOSSESSED_ASSETS_TOTAL_ADJUSTED_NCOS_TOTAL_THRIFT">"c25218"</definedName>
    <definedName name="IQ_REPOSSESSED_ASSETS_TOTAL_GVA_CHARGE_OFFS_THRIFT">"c25133"</definedName>
    <definedName name="IQ_REPOSSESSED_ASSETS_TOTAL_SVA_PROVISIONS_TRANSFERS_FROM_GVA_TOTAL_THRIFT">"c25187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 hidden="1">"c8536"</definedName>
    <definedName name="IQ_RES_CONST_REAL_APR_UNUSED">"c7656"</definedName>
    <definedName name="IQ_RES_CONST_REAL_APR_UNUSED_UNUSED_UNUSED" hidden="1">"c7656"</definedName>
    <definedName name="IQ_RES_CONST_REAL_FC_UNUSED">"c7876"</definedName>
    <definedName name="IQ_RES_CONST_REAL_FC_UNUSED_UNUSED_UNUSED" hidden="1">"c7876"</definedName>
    <definedName name="IQ_RES_CONST_REAL_POP_FC_UNUSED">"c8096"</definedName>
    <definedName name="IQ_RES_CONST_REAL_POP_FC_UNUSED_UNUSED_UNUSED" hidden="1">"c8096"</definedName>
    <definedName name="IQ_RES_CONST_REAL_POP_UNUSED">"c7216"</definedName>
    <definedName name="IQ_RES_CONST_REAL_POP_UNUSED_UNUSED_UNUSED" hidden="1">"c7216"</definedName>
    <definedName name="IQ_RES_CONST_REAL_SAAR_APR_FC_UNUSED">"c8537"</definedName>
    <definedName name="IQ_RES_CONST_REAL_SAAR_APR_FC_UNUSED_UNUSED_UNUSED" hidden="1">"c8537"</definedName>
    <definedName name="IQ_RES_CONST_REAL_SAAR_APR_UNUSED">"c7657"</definedName>
    <definedName name="IQ_RES_CONST_REAL_SAAR_APR_UNUSED_UNUSED_UNUSED" hidden="1">"c7657"</definedName>
    <definedName name="IQ_RES_CONST_REAL_SAAR_FC_UNUSED">"c7877"</definedName>
    <definedName name="IQ_RES_CONST_REAL_SAAR_FC_UNUSED_UNUSED_UNUSED" hidden="1">"c7877"</definedName>
    <definedName name="IQ_RES_CONST_REAL_SAAR_POP_FC_UNUSED">"c8097"</definedName>
    <definedName name="IQ_RES_CONST_REAL_SAAR_POP_FC_UNUSED_UNUSED_UNUSED" hidden="1">"c8097"</definedName>
    <definedName name="IQ_RES_CONST_REAL_SAAR_POP_UNUSED">"c7217"</definedName>
    <definedName name="IQ_RES_CONST_REAL_SAAR_POP_UNUSED_UNUSED_UNUSED" hidden="1">"c7217"</definedName>
    <definedName name="IQ_RES_CONST_REAL_SAAR_UNUSED">"c6997"</definedName>
    <definedName name="IQ_RES_CONST_REAL_SAAR_UNUSED_UNUSED_UNUSED" hidden="1">"c6997"</definedName>
    <definedName name="IQ_RES_CONST_REAL_SAAR_YOY_FC_UNUSED">"c8317"</definedName>
    <definedName name="IQ_RES_CONST_REAL_SAAR_YOY_FC_UNUSED_UNUSED_UNUSED" hidden="1">"c8317"</definedName>
    <definedName name="IQ_RES_CONST_REAL_SAAR_YOY_UNUSED">"c7437"</definedName>
    <definedName name="IQ_RES_CONST_REAL_SAAR_YOY_UNUSED_UNUSED_UNUSED" hidden="1">"c7437"</definedName>
    <definedName name="IQ_RES_CONST_REAL_UNUSED">"c6996"</definedName>
    <definedName name="IQ_RES_CONST_REAL_UNUSED_UNUSED_UNUSED" hidden="1">"c6996"</definedName>
    <definedName name="IQ_RES_CONST_REAL_YOY_FC_UNUSED">"c8316"</definedName>
    <definedName name="IQ_RES_CONST_REAL_YOY_FC_UNUSED_UNUSED_UNUSED" hidden="1">"c8316"</definedName>
    <definedName name="IQ_RES_CONST_REAL_YOY_UNUSED">"c7436"</definedName>
    <definedName name="IQ_RES_CONST_REAL_YOY_UNUSED_UNUSED_UNUSED" hidden="1">"c7436"</definedName>
    <definedName name="IQ_RES_CONST_SAAR_APR_FC_UNUSED">"c8540"</definedName>
    <definedName name="IQ_RES_CONST_SAAR_APR_FC_UNUSED_UNUSED_UNUSED" hidden="1">"c8540"</definedName>
    <definedName name="IQ_RES_CONST_SAAR_APR_UNUSED">"c7660"</definedName>
    <definedName name="IQ_RES_CONST_SAAR_APR_UNUSED_UNUSED_UNUSED" hidden="1">"c7660"</definedName>
    <definedName name="IQ_RES_CONST_SAAR_FC_UNUSED">"c7880"</definedName>
    <definedName name="IQ_RES_CONST_SAAR_FC_UNUSED_UNUSED_UNUSED" hidden="1">"c7880"</definedName>
    <definedName name="IQ_RES_CONST_SAAR_POP_FC_UNUSED">"c8100"</definedName>
    <definedName name="IQ_RES_CONST_SAAR_POP_FC_UNUSED_UNUSED_UNUSED" hidden="1">"c8100"</definedName>
    <definedName name="IQ_RES_CONST_SAAR_POP_UNUSED">"c7220"</definedName>
    <definedName name="IQ_RES_CONST_SAAR_POP_UNUSED_UNUSED_UNUSED" hidden="1">"c7220"</definedName>
    <definedName name="IQ_RES_CONST_SAAR_UNUSED">"c7000"</definedName>
    <definedName name="IQ_RES_CONST_SAAR_UNUSED_UNUSED_UNUSED" hidden="1">"c7000"</definedName>
    <definedName name="IQ_RES_CONST_SAAR_YOY_FC_UNUSED">"c8320"</definedName>
    <definedName name="IQ_RES_CONST_SAAR_YOY_FC_UNUSED_UNUSED_UNUSED" hidden="1">"c8320"</definedName>
    <definedName name="IQ_RES_CONST_SAAR_YOY_UNUSED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_MBS_PASS_THROUGH_ISSUED_FNMA_GNMA_TRADING_DOM_FFIEC">"c27350"</definedName>
    <definedName name="IQ_RES_MBS_TRADING_DOM_FFIEC">"c27349"</definedName>
    <definedName name="IQ_RES_MBS_TRADING_FFIEC">"c27345"</definedName>
    <definedName name="IQ_RES_PASS_THROUGH_FNMA_GNMA_TRADING_FFIEC">"c27346"</definedName>
    <definedName name="IQ_RESEARCH_DEV" hidden="1">"c1419"</definedName>
    <definedName name="IQ_RESIDENTIAL_LOANS" hidden="1">"c1102"</definedName>
    <definedName name="IQ_RESIDUAL_INTERESTS_INT_ONLY_STRIPS_THRIFT">"c24939"</definedName>
    <definedName name="IQ_RESIDUAL_INTERESTS_THRIFT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ICTED_SHARES_NOT_PARTICIPATING">"c29080"</definedName>
    <definedName name="IQ_RESTRICTED_SHARES_PARTICIPATING">"c29081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CM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STRUCTURING_COST_REPORTED_PRIVATE">"c29105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BANKING_PCT_REVENUE_CSD">"c28909"</definedName>
    <definedName name="IQ_RETAIL_BROKERAGE_PCT_REVENUE_CSD">"c28913"</definedName>
    <definedName name="IQ_RETAIL_CATALOG_REVENUES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CREDIT_RISK_CSD">"c28927"</definedName>
    <definedName name="IQ_RETAIL_DEPOSITS">"c26985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NV_BUILDING_MATERIAL">"c21069"</definedName>
    <definedName name="IQ_RETAIL_INV_CLOTHING">"c21070"</definedName>
    <definedName name="IQ_RETAIL_INV_DEPT_STORE">"c21071"</definedName>
    <definedName name="IQ_RETAIL_INV_FOOD">"c21072"</definedName>
    <definedName name="IQ_RETAIL_INV_FURNITURE">"c21073"</definedName>
    <definedName name="IQ_RETAIL_INV_GENERAL">"c21074"</definedName>
    <definedName name="IQ_RETAIL_INV_MOTOR_VEHICLE">"c21075"</definedName>
    <definedName name="IQ_RETAIL_INV_SALES_RATIO_BUILDING">"c21076"</definedName>
    <definedName name="IQ_RETAIL_INV_SALES_RATIO_CLOTHING">"c21077"</definedName>
    <definedName name="IQ_RETAIL_INV_SALES_RATIO_DEPT_STORE">"c21078"</definedName>
    <definedName name="IQ_RETAIL_INV_SALES_RATIO_FOOD">"c21079"</definedName>
    <definedName name="IQ_RETAIL_INV_SALES_RATIO_FURNITURE">"c21080"</definedName>
    <definedName name="IQ_RETAIL_INV_SALES_RATIO_GENERAL">"c21081"</definedName>
    <definedName name="IQ_RETAIL_INV_SALES_RATIO_MV">"c21082"</definedName>
    <definedName name="IQ_RETAIL_INV_SALES_RATIO_TOTAL">"c21083"</definedName>
    <definedName name="IQ_RETAIL_INV_SALES_RATIO_TOTAL_EX_MV">"c21084"</definedName>
    <definedName name="IQ_RETAIL_INV_TOTAL">"c21085"</definedName>
    <definedName name="IQ_RETAIL_INV_TOTAL_EX_MOTOR_VEHICLE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>"c21087"</definedName>
    <definedName name="IQ_RETAIL_SALES_CATALOG" hidden="1">"c9903"</definedName>
    <definedName name="IQ_RETAIL_SALES_CLOTHING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>"c21089"</definedName>
    <definedName name="IQ_RETAIL_SALES_FURNITURE">"c21090"</definedName>
    <definedName name="IQ_RETAIL_SALES_GAS">"c21091"</definedName>
    <definedName name="IQ_RETAIL_SALES_GENERAL">"c21092"</definedName>
    <definedName name="IQ_RETAIL_SALES_HEALTH">"c21093"</definedName>
    <definedName name="IQ_RETAIL_SALES_MISC">"c21094"</definedName>
    <definedName name="IQ_RETAIL_SALES_MOTOR_VEHICLE">"c21095"</definedName>
    <definedName name="IQ_RETAIL_SALES_NONSTORES">"c21096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>"c21098"</definedName>
    <definedName name="IQ_RETAIL_SALES_TOTAL_EX_MOTOR_VEHICLE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>"c15895"</definedName>
    <definedName name="IQ_RETAINED_EARN" hidden="1">"c1420"</definedName>
    <definedName name="IQ_RETAINED_EARNINGS_AVERAGE_EQUITY_FDIC" hidden="1">"c6733"</definedName>
    <definedName name="IQ_RETAINED_EARNINGS_EQUITY_FFIEC">"c13348"</definedName>
    <definedName name="IQ_RETAINED_EARNINGS_EQUITY_THRIFT">"c25633"</definedName>
    <definedName name="IQ_RETAINED_EARNINGS_FFIEC">"c12878"</definedName>
    <definedName name="IQ_RETAINED_EARNINGS_REPORTED_PRIVATE">"c29154"</definedName>
    <definedName name="IQ_RETAINED_EARNINGS_THRIFT">"c24919"</definedName>
    <definedName name="IQ_RETIREMENT_DEFINED_BENEFIT_INC_THRIFT">"c24803"</definedName>
    <definedName name="IQ_RETIREMENT_DEFINED_CONT_INC_THRIFT">"c24802"</definedName>
    <definedName name="IQ_RETIREMENT_DEPOSITS_LESS_THAN_250000_THRIFT">"c24990"</definedName>
    <definedName name="IQ_RETIREMENT_DEPOSITS_WITH_BALANCES_GREATER_THAN_250000_THRIFT">"c24991"</definedName>
    <definedName name="IQ_RETIREMENT_OTHER_RETIREMENT_ACCOUNTS_INC_THRIFT">"c24804"</definedName>
    <definedName name="IQ_RETIREMENT_RELATED_EMPLOYEE_BENEFIT_ACCOUNTS_GROSS_LOSSES_MANAGED_ACCOUNTS_THRIFT">"c25462"</definedName>
    <definedName name="IQ_RETIREMENT_RELATED_EMPLOYEE_BENEFIT_ACCOUNTS_GROSS_LOSSES_NONMANAGED_ACCOUNTS_THRIFT">"c25467"</definedName>
    <definedName name="IQ_RETIREMENT_RELATED_EMPLOYEE_BENEFIT_ACCOUNTS_RECOVERIES_THRIFT">"c25472"</definedName>
    <definedName name="IQ_RETIREMENT_RELATED_TRUST_AGENCY_ACCOUNTS_EMPLOYEE_BENEFIT_DEFINED_BENEFIT_MANAGED_ASSETS_THRIFT">"c25349"</definedName>
    <definedName name="IQ_RETIREMENT_RELATED_TRUST_AGENCY_ACCOUNTS_EMPLOYEE_BENEFIT_DEFINED_BENEFIT_NONMANAGED_ASSETS_THRIFT">"c25370"</definedName>
    <definedName name="IQ_RETIREMENT_RELATED_TRUST_AGENCY_ACCOUNTS_EMPLOYEE_BENEFIT_DEFINED_BENEFIT_NUMBER_MANAGED_ACCOUNTS_THRIFT">"c25360"</definedName>
    <definedName name="IQ_RETIREMENT_RELATED_TRUST_AGENCY_ACCOUNTS_EMPLOYEE_BENEFIT_DEFINED_BENEFIT_NUMBER_NONMANAGED_ACCOUNTS_THRIFT">"c25382"</definedName>
    <definedName name="IQ_RETIREMENT_RELATED_TRUST_AGENCY_ACCOUNTS_EMPLOYEE_BENEFIT_DEFINED_CONTRIBUTION_MANAGED_ASSETS_THRIFT">"c25348"</definedName>
    <definedName name="IQ_RETIREMENT_RELATED_TRUST_AGENCY_ACCOUNTS_EMPLOYEE_BENEFIT_DEFINED_CONTRIBUTION_NONMANAGED_ASSETS_THRIFT">"c25369"</definedName>
    <definedName name="IQ_RETIREMENT_RELATED_TRUST_AGENCY_ACCOUNTS_EMPLOYEE_BENEFIT_DEFINED_CONTRIBUTION_NUMBER_MANAGED_ACCOUNTS_THRIFT">"c25359"</definedName>
    <definedName name="IQ_RETIREMENT_RELATED_TRUST_AGENCY_ACCOUNTS_EMPLOYEE_BENEFIT_DEFINED_CONTRIBUTION_NUMBER_NONMANAGED_ACCOUNTS_THRIFT">"c25381"</definedName>
    <definedName name="IQ_RETIREMENT_RELATED_TRUST_AGENCY_ACCOUNTS_EMPLOYEE_BENEFIT_OTHER_MANAGED_ASSETS_THRIFT">"c25350"</definedName>
    <definedName name="IQ_RETIREMENT_RELATED_TRUST_AGENCY_ACCOUNTS_EMPLOYEE_BENEFIT_OTHER_NONMANAGED_ASSETS_THRIFT">"c25371"</definedName>
    <definedName name="IQ_RETIREMENT_RELATED_TRUST_AGENCY_ACCOUNTS_EMPLOYEE_BENEFIT_OTHER_NUMBER_MANAGED_ACCOUNTS_THRIFT">"c25361"</definedName>
    <definedName name="IQ_RETIREMENT_RELATED_TRUST_AGENCY_ACCOUNTS_EMPLOYEE_BENEFIT_OTHER_NUMBER_NONMANAGED_ACCOUNTS_THRIFT">"c25383"</definedName>
    <definedName name="IQ_RETURN_ASSETS" hidden="1">"c1113"</definedName>
    <definedName name="IQ_RETURN_ASSETS_ACT_OR_EST" hidden="1">"c3585"</definedName>
    <definedName name="IQ_RETURN_ASSETS_ACT_OR_EST_CIQ">"c12020"</definedName>
    <definedName name="IQ_RETURN_ASSETS_ACT_OR_EST_REUT" hidden="1">"c5475"</definedName>
    <definedName name="IQ_RETURN_ASSETS_ACT_OR_EST_THOM">"c5310"</definedName>
    <definedName name="IQ_RETURN_ASSETS_BANK" hidden="1">"c1114"</definedName>
    <definedName name="IQ_RETURN_ASSETS_BROK" hidden="1">"c1115"</definedName>
    <definedName name="IQ_RETURN_ASSETS_CM">"c1115"</definedName>
    <definedName name="IQ_RETURN_ASSETS_DET_EST">"c12066"</definedName>
    <definedName name="IQ_RETURN_ASSETS_DET_EST_DATE">"c12219"</definedName>
    <definedName name="IQ_RETURN_ASSETS_DET_EST_DATE_THOM">"c12247"</definedName>
    <definedName name="IQ_RETURN_ASSETS_DET_EST_INCL">"c12356"</definedName>
    <definedName name="IQ_RETURN_ASSETS_DET_EST_INCL_THOM">"c12379"</definedName>
    <definedName name="IQ_RETURN_ASSETS_DET_EST_NOTE">"c17543"</definedName>
    <definedName name="IQ_RETURN_ASSETS_DET_EST_NOTE_THOM">"c17591"</definedName>
    <definedName name="IQ_RETURN_ASSETS_DET_EST_ORIGIN">"c12591"</definedName>
    <definedName name="IQ_RETURN_ASSETS_DET_EST_ORIGIN_THOM">"c12617"</definedName>
    <definedName name="IQ_RETURN_ASSETS_DET_EST_THOM">"c12097"</definedName>
    <definedName name="IQ_RETURN_ASSETS_EST" hidden="1">"c3529"</definedName>
    <definedName name="IQ_RETURN_ASSETS_EST_CIQ">"c3828"</definedName>
    <definedName name="IQ_RETURN_ASSETS_EST_DOWN_2MONTH">"c16537"</definedName>
    <definedName name="IQ_RETURN_ASSETS_EST_DOWN_2MONTH_CIQ">"c16801"</definedName>
    <definedName name="IQ_RETURN_ASSETS_EST_DOWN_2MONTH_THOM">"c17365"</definedName>
    <definedName name="IQ_RETURN_ASSETS_EST_DOWN_3MONTH">"c16541"</definedName>
    <definedName name="IQ_RETURN_ASSETS_EST_DOWN_3MONTH_CIQ">"c16805"</definedName>
    <definedName name="IQ_RETURN_ASSETS_EST_DOWN_3MONTH_THOM">"c17369"</definedName>
    <definedName name="IQ_RETURN_ASSETS_EST_DOWN_MONTH">"c16533"</definedName>
    <definedName name="IQ_RETURN_ASSETS_EST_DOWN_MONTH_CIQ">"c16797"</definedName>
    <definedName name="IQ_RETURN_ASSETS_EST_DOWN_MONTH_THOM">"c17361"</definedName>
    <definedName name="IQ_RETURN_ASSETS_EST_NOTE">"c17520"</definedName>
    <definedName name="IQ_RETURN_ASSETS_EST_NOTE_CIQ">"c17473"</definedName>
    <definedName name="IQ_RETURN_ASSETS_EST_NUM_ANALYSTS_2MONTH">"c16535"</definedName>
    <definedName name="IQ_RETURN_ASSETS_EST_NUM_ANALYSTS_2MONTH_CIQ">"c16799"</definedName>
    <definedName name="IQ_RETURN_ASSETS_EST_NUM_ANALYSTS_2MONTH_THOM">"c17363"</definedName>
    <definedName name="IQ_RETURN_ASSETS_EST_NUM_ANALYSTS_3MONTH">"c16539"</definedName>
    <definedName name="IQ_RETURN_ASSETS_EST_NUM_ANALYSTS_3MONTH_CIQ">"c16803"</definedName>
    <definedName name="IQ_RETURN_ASSETS_EST_NUM_ANALYSTS_3MONTH_THOM">"c17367"</definedName>
    <definedName name="IQ_RETURN_ASSETS_EST_NUM_ANALYSTS_MONTH">"c16531"</definedName>
    <definedName name="IQ_RETURN_ASSETS_EST_NUM_ANALYSTS_MONTH_CIQ">"c16795"</definedName>
    <definedName name="IQ_RETURN_ASSETS_EST_NUM_ANALYSTS_MONTH_THOM">"c17359"</definedName>
    <definedName name="IQ_RETURN_ASSETS_EST_REUT" hidden="1">"c3990"</definedName>
    <definedName name="IQ_RETURN_ASSETS_EST_REV_DATE_TIME">"c28206"</definedName>
    <definedName name="IQ_RETURN_ASSETS_EST_REV_DATE_TIME_CIQ">"c28323"</definedName>
    <definedName name="IQ_RETURN_ASSETS_EST_REVISIONS">"c28167"</definedName>
    <definedName name="IQ_RETURN_ASSETS_EST_REVISIONS_CIQ">"c28284"</definedName>
    <definedName name="IQ_RETURN_ASSETS_EST_THOM">"c4034"</definedName>
    <definedName name="IQ_RETURN_ASSETS_EST_TOTAL_REVISED_2MONTH">"c16538"</definedName>
    <definedName name="IQ_RETURN_ASSETS_EST_TOTAL_REVISED_2MONTH_CIQ">"c16802"</definedName>
    <definedName name="IQ_RETURN_ASSETS_EST_TOTAL_REVISED_2MONTH_THOM">"c17366"</definedName>
    <definedName name="IQ_RETURN_ASSETS_EST_TOTAL_REVISED_3MONTH">"c16542"</definedName>
    <definedName name="IQ_RETURN_ASSETS_EST_TOTAL_REVISED_3MONTH_CIQ">"c16806"</definedName>
    <definedName name="IQ_RETURN_ASSETS_EST_TOTAL_REVISED_3MONTH_THOM">"c17370"</definedName>
    <definedName name="IQ_RETURN_ASSETS_EST_TOTAL_REVISED_MONTH">"c16534"</definedName>
    <definedName name="IQ_RETURN_ASSETS_EST_TOTAL_REVISED_MONTH_CIQ">"c16798"</definedName>
    <definedName name="IQ_RETURN_ASSETS_EST_TOTAL_REVISED_MONTH_THOM">"c17362"</definedName>
    <definedName name="IQ_RETURN_ASSETS_EST_UP_2MONTH">"c16536"</definedName>
    <definedName name="IQ_RETURN_ASSETS_EST_UP_2MONTH_CIQ">"c16800"</definedName>
    <definedName name="IQ_RETURN_ASSETS_EST_UP_2MONTH_THOM">"c17364"</definedName>
    <definedName name="IQ_RETURN_ASSETS_EST_UP_3MONTH">"c16540"</definedName>
    <definedName name="IQ_RETURN_ASSETS_EST_UP_3MONTH_CIQ">"c16804"</definedName>
    <definedName name="IQ_RETURN_ASSETS_EST_UP_3MONTH_THOM">"c17368"</definedName>
    <definedName name="IQ_RETURN_ASSETS_EST_UP_MONTH">"c16532"</definedName>
    <definedName name="IQ_RETURN_ASSETS_EST_UP_MONTH_CIQ">"c16796"</definedName>
    <definedName name="IQ_RETURN_ASSETS_EST_UP_MONTH_THOM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>"c5055"</definedName>
    <definedName name="IQ_RETURN_ASSETS_GUIDANCE_CIQ_COL">"c11702"</definedName>
    <definedName name="IQ_RETURN_ASSETS_HIGH_EST" hidden="1">"c3530"</definedName>
    <definedName name="IQ_RETURN_ASSETS_HIGH_EST_CIQ">"c3830"</definedName>
    <definedName name="IQ_RETURN_ASSETS_HIGH_EST_REUT" hidden="1">"c3992"</definedName>
    <definedName name="IQ_RETURN_ASSETS_HIGH_EST_THOM">"c4036"</definedName>
    <definedName name="IQ_RETURN_ASSETS_HIGH_GUIDANCE" hidden="1">"c4183"</definedName>
    <definedName name="IQ_RETURN_ASSETS_HIGH_GUIDANCE_CIQ">"c4595"</definedName>
    <definedName name="IQ_RETURN_ASSETS_HIGH_GUIDANCE_CIQ_COL">"c11244"</definedName>
    <definedName name="IQ_RETURN_ASSETS_LOW_EST" hidden="1">"c3531"</definedName>
    <definedName name="IQ_RETURN_ASSETS_LOW_EST_CIQ">"c3831"</definedName>
    <definedName name="IQ_RETURN_ASSETS_LOW_EST_REUT" hidden="1">"c3993"</definedName>
    <definedName name="IQ_RETURN_ASSETS_LOW_EST_THOM">"c4037"</definedName>
    <definedName name="IQ_RETURN_ASSETS_LOW_GUIDANCE" hidden="1">"c4223"</definedName>
    <definedName name="IQ_RETURN_ASSETS_LOW_GUIDANCE_CIQ">"c4635"</definedName>
    <definedName name="IQ_RETURN_ASSETS_LOW_GUIDANCE_CIQ_COL">"c11284"</definedName>
    <definedName name="IQ_RETURN_ASSETS_MEDIAN_EST" hidden="1">"c3532"</definedName>
    <definedName name="IQ_RETURN_ASSETS_MEDIAN_EST_CIQ">"c3829"</definedName>
    <definedName name="IQ_RETURN_ASSETS_MEDIAN_EST_REUT" hidden="1">"c3991"</definedName>
    <definedName name="IQ_RETURN_ASSETS_MEDIAN_EST_THOM">"c4035"</definedName>
    <definedName name="IQ_RETURN_ASSETS_NUM_EST" hidden="1">"c3527"</definedName>
    <definedName name="IQ_RETURN_ASSETS_NUM_EST_CIQ">"c3832"</definedName>
    <definedName name="IQ_RETURN_ASSETS_NUM_EST_REUT" hidden="1">"c3994"</definedName>
    <definedName name="IQ_RETURN_ASSETS_NUM_EST_THOM">"c4038"</definedName>
    <definedName name="IQ_RETURN_ASSETS_STDDEV_EST" hidden="1">"c3528"</definedName>
    <definedName name="IQ_RETURN_ASSETS_STDDEV_EST_CIQ">"c3833"</definedName>
    <definedName name="IQ_RETURN_ASSETS_STDDEV_EST_REUT" hidden="1">"c3995"</definedName>
    <definedName name="IQ_RETURN_ASSETS_STDDEV_EST_THOM">"c4039"</definedName>
    <definedName name="IQ_RETURN_CAPITAL" hidden="1">"c1117"</definedName>
    <definedName name="IQ_RETURN_CAPITAL_CHP">"c29010"</definedName>
    <definedName name="IQ_RETURN_COMMON_EQUITY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>"c12021"</definedName>
    <definedName name="IQ_RETURN_EQUITY_ACT_OR_EST_REUT" hidden="1">"c5476"</definedName>
    <definedName name="IQ_RETURN_EQUITY_ACT_OR_EST_THOM">"c5311"</definedName>
    <definedName name="IQ_RETURN_EQUITY_BANK" hidden="1">"c1119"</definedName>
    <definedName name="IQ_RETURN_EQUITY_BROK" hidden="1">"c1120"</definedName>
    <definedName name="IQ_RETURN_EQUITY_CM">"c1120"</definedName>
    <definedName name="IQ_RETURN_EQUITY_DET_EST">"c12067"</definedName>
    <definedName name="IQ_RETURN_EQUITY_DET_EST_DATE">"c12220"</definedName>
    <definedName name="IQ_RETURN_EQUITY_DET_EST_DATE_THOM">"c12248"</definedName>
    <definedName name="IQ_RETURN_EQUITY_DET_EST_INCL">"c12357"</definedName>
    <definedName name="IQ_RETURN_EQUITY_DET_EST_INCL_THOM">"c12380"</definedName>
    <definedName name="IQ_RETURN_EQUITY_DET_EST_NOTE">"c17544"</definedName>
    <definedName name="IQ_RETURN_EQUITY_DET_EST_NOTE_THOM">"c17592"</definedName>
    <definedName name="IQ_RETURN_EQUITY_DET_EST_ORIGIN">"c12592"</definedName>
    <definedName name="IQ_RETURN_EQUITY_DET_EST_ORIGIN_THOM">"c12618"</definedName>
    <definedName name="IQ_RETURN_EQUITY_DET_EST_THOM">"c12098"</definedName>
    <definedName name="IQ_RETURN_EQUITY_EST" hidden="1">"c3535"</definedName>
    <definedName name="IQ_RETURN_EQUITY_EST_CIQ">"c3821"</definedName>
    <definedName name="IQ_RETURN_EQUITY_EST_DOWN_2MONTH">"c16549"</definedName>
    <definedName name="IQ_RETURN_EQUITY_EST_DOWN_2MONTH_CIQ">"c16813"</definedName>
    <definedName name="IQ_RETURN_EQUITY_EST_DOWN_2MONTH_THOM">"c17377"</definedName>
    <definedName name="IQ_RETURN_EQUITY_EST_DOWN_3MONTH">"c16553"</definedName>
    <definedName name="IQ_RETURN_EQUITY_EST_DOWN_3MONTH_CIQ">"c16817"</definedName>
    <definedName name="IQ_RETURN_EQUITY_EST_DOWN_3MONTH_THOM">"c17381"</definedName>
    <definedName name="IQ_RETURN_EQUITY_EST_DOWN_MONTH">"c16545"</definedName>
    <definedName name="IQ_RETURN_EQUITY_EST_DOWN_MONTH_CIQ">"c16809"</definedName>
    <definedName name="IQ_RETURN_EQUITY_EST_DOWN_MONTH_THOM">"c17373"</definedName>
    <definedName name="IQ_RETURN_EQUITY_EST_NOTE">"c17521"</definedName>
    <definedName name="IQ_RETURN_EQUITY_EST_NOTE_CIQ">"c17474"</definedName>
    <definedName name="IQ_RETURN_EQUITY_EST_NUM_ANALYSTS_2MONTH">"c16547"</definedName>
    <definedName name="IQ_RETURN_EQUITY_EST_NUM_ANALYSTS_2MONTH_CIQ">"c16811"</definedName>
    <definedName name="IQ_RETURN_EQUITY_EST_NUM_ANALYSTS_2MONTH_THOM">"c17375"</definedName>
    <definedName name="IQ_RETURN_EQUITY_EST_NUM_ANALYSTS_3MONTH">"c16551"</definedName>
    <definedName name="IQ_RETURN_EQUITY_EST_NUM_ANALYSTS_3MONTH_CIQ">"c16815"</definedName>
    <definedName name="IQ_RETURN_EQUITY_EST_NUM_ANALYSTS_3MONTH_THOM">"c17379"</definedName>
    <definedName name="IQ_RETURN_EQUITY_EST_NUM_ANALYSTS_MONTH">"c16543"</definedName>
    <definedName name="IQ_RETURN_EQUITY_EST_NUM_ANALYSTS_MONTH_CIQ">"c16807"</definedName>
    <definedName name="IQ_RETURN_EQUITY_EST_NUM_ANALYSTS_MONTH_THOM">"c17371"</definedName>
    <definedName name="IQ_RETURN_EQUITY_EST_REUT" hidden="1">"c3983"</definedName>
    <definedName name="IQ_RETURN_EQUITY_EST_REV_DATE_TIME">"c28207"</definedName>
    <definedName name="IQ_RETURN_EQUITY_EST_REV_DATE_TIME_CIQ">"c28324"</definedName>
    <definedName name="IQ_RETURN_EQUITY_EST_REVISIONS">"c28168"</definedName>
    <definedName name="IQ_RETURN_EQUITY_EST_REVISIONS_CIQ">"c28285"</definedName>
    <definedName name="IQ_RETURN_EQUITY_EST_THOM">"c5479"</definedName>
    <definedName name="IQ_RETURN_EQUITY_EST_TOTAL_REVISED_2MONTH">"c16550"</definedName>
    <definedName name="IQ_RETURN_EQUITY_EST_TOTAL_REVISED_2MONTH_CIQ">"c16814"</definedName>
    <definedName name="IQ_RETURN_EQUITY_EST_TOTAL_REVISED_2MONTH_THOM">"c17378"</definedName>
    <definedName name="IQ_RETURN_EQUITY_EST_TOTAL_REVISED_3MONTH">"c16554"</definedName>
    <definedName name="IQ_RETURN_EQUITY_EST_TOTAL_REVISED_3MONTH_CIQ">"c16818"</definedName>
    <definedName name="IQ_RETURN_EQUITY_EST_TOTAL_REVISED_3MONTH_THOM">"c17382"</definedName>
    <definedName name="IQ_RETURN_EQUITY_EST_TOTAL_REVISED_MONTH">"c16546"</definedName>
    <definedName name="IQ_RETURN_EQUITY_EST_TOTAL_REVISED_MONTH_CIQ">"c16810"</definedName>
    <definedName name="IQ_RETURN_EQUITY_EST_TOTAL_REVISED_MONTH_THOM">"c17374"</definedName>
    <definedName name="IQ_RETURN_EQUITY_EST_UP_2MONTH">"c16548"</definedName>
    <definedName name="IQ_RETURN_EQUITY_EST_UP_2MONTH_CIQ">"c16812"</definedName>
    <definedName name="IQ_RETURN_EQUITY_EST_UP_2MONTH_THOM">"c17376"</definedName>
    <definedName name="IQ_RETURN_EQUITY_EST_UP_3MONTH">"c16552"</definedName>
    <definedName name="IQ_RETURN_EQUITY_EST_UP_3MONTH_CIQ">"c16816"</definedName>
    <definedName name="IQ_RETURN_EQUITY_EST_UP_3MONTH_THOM">"c17380"</definedName>
    <definedName name="IQ_RETURN_EQUITY_EST_UP_MONTH">"c16544"</definedName>
    <definedName name="IQ_RETURN_EQUITY_EST_UP_MONTH_CIQ">"c16808"</definedName>
    <definedName name="IQ_RETURN_EQUITY_EST_UP_MONTH_THOM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>"c5056"</definedName>
    <definedName name="IQ_RETURN_EQUITY_GUIDANCE_CIQ_COL">"c11703"</definedName>
    <definedName name="IQ_RETURN_EQUITY_HIGH_EST" hidden="1">"c3536"</definedName>
    <definedName name="IQ_RETURN_EQUITY_HIGH_EST_CIQ">"c3823"</definedName>
    <definedName name="IQ_RETURN_EQUITY_HIGH_EST_REUT" hidden="1">"c3985"</definedName>
    <definedName name="IQ_RETURN_EQUITY_HIGH_EST_THOM">"c5283"</definedName>
    <definedName name="IQ_RETURN_EQUITY_HIGH_GUIDANCE" hidden="1">"c4182"</definedName>
    <definedName name="IQ_RETURN_EQUITY_HIGH_GUIDANCE_CIQ">"c4594"</definedName>
    <definedName name="IQ_RETURN_EQUITY_HIGH_GUIDANCE_CIQ_COL">"c11243"</definedName>
    <definedName name="IQ_RETURN_EQUITY_LOW_EST" hidden="1">"c3537"</definedName>
    <definedName name="IQ_RETURN_EQUITY_LOW_EST_CIQ">"c3824"</definedName>
    <definedName name="IQ_RETURN_EQUITY_LOW_EST_REUT" hidden="1">"c3986"</definedName>
    <definedName name="IQ_RETURN_EQUITY_LOW_EST_THOM">"c5284"</definedName>
    <definedName name="IQ_RETURN_EQUITY_LOW_GUIDANCE" hidden="1">"c4222"</definedName>
    <definedName name="IQ_RETURN_EQUITY_LOW_GUIDANCE_CIQ">"c4634"</definedName>
    <definedName name="IQ_RETURN_EQUITY_LOW_GUIDANCE_CIQ_COL">"c11283"</definedName>
    <definedName name="IQ_RETURN_EQUITY_MEDIAN_EST" hidden="1">"c3538"</definedName>
    <definedName name="IQ_RETURN_EQUITY_MEDIAN_EST_CIQ">"c3822"</definedName>
    <definedName name="IQ_RETURN_EQUITY_MEDIAN_EST_REUT" hidden="1">"c3984"</definedName>
    <definedName name="IQ_RETURN_EQUITY_MEDIAN_EST_THOM">"c5282"</definedName>
    <definedName name="IQ_RETURN_EQUITY_NUM_EST" hidden="1">"c3533"</definedName>
    <definedName name="IQ_RETURN_EQUITY_NUM_EST_CIQ">"c3825"</definedName>
    <definedName name="IQ_RETURN_EQUITY_NUM_EST_REUT" hidden="1">"c3987"</definedName>
    <definedName name="IQ_RETURN_EQUITY_NUM_EST_THOM">"c5285"</definedName>
    <definedName name="IQ_RETURN_EQUITY_STDDEV_EST" hidden="1">"c3534"</definedName>
    <definedName name="IQ_RETURN_EQUITY_STDDEV_EST_CIQ">"c3826"</definedName>
    <definedName name="IQ_RETURN_EQUITY_STDDEV_EST_REUT" hidden="1">"c3988"</definedName>
    <definedName name="IQ_RETURN_EQUITY_STDDEV_EST_THOM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>"c15381"</definedName>
    <definedName name="IQ_REV_DET_EST">"c12065"</definedName>
    <definedName name="IQ_REV_DET_EST_CURRENCY">"c12472"</definedName>
    <definedName name="IQ_REV_DET_EST_CURRENCY_THOM">"c12495"</definedName>
    <definedName name="IQ_REV_DET_EST_DATE">"c12218"</definedName>
    <definedName name="IQ_REV_DET_EST_DATE_THOM">"c12246"</definedName>
    <definedName name="IQ_REV_DET_EST_INCL">"c12355"</definedName>
    <definedName name="IQ_REV_DET_EST_INCL_THOM">"c12378"</definedName>
    <definedName name="IQ_REV_DET_EST_NOTE">"c17525"</definedName>
    <definedName name="IQ_REV_DET_EST_NOTE_THOM">"c17578"</definedName>
    <definedName name="IQ_REV_DET_EST_ORIGIN">"c12590"</definedName>
    <definedName name="IQ_REV_DET_EST_ORIGIN_THOM">"c12616"</definedName>
    <definedName name="IQ_REV_DET_EST_THOM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>"c3657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 hidden="1">"c6428"</definedName>
    <definedName name="IQ_REVALUATION_LOSSES_FDIC" hidden="1">"c6429"</definedName>
    <definedName name="IQ_REVALUATION_NON_TRADING_PROP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>"c11706"</definedName>
    <definedName name="IQ_REVENUE_ACT_OR_EST_REUT" hidden="1">"c5461"</definedName>
    <definedName name="IQ_REVENUE_ACT_OR_EST_THOM">"c5299"</definedName>
    <definedName name="IQ_REVENUE_ADVERTISING">"c2880"</definedName>
    <definedName name="IQ_REVENUE_ANALOG_CABLE">"c2875"</definedName>
    <definedName name="IQ_REVENUE_BASIC_CABLE">"c2877"</definedName>
    <definedName name="IQ_REVENUE_BBAND">"c2878"</definedName>
    <definedName name="IQ_REVENUE_BEFORE_LL_FFIEC">"c13018"</definedName>
    <definedName name="IQ_REVENUE_BEFORE_LL_THRIFT">"c24782"</definedName>
    <definedName name="IQ_REVENUE_COMMERCIAL">"c2881"</definedName>
    <definedName name="IQ_REVENUE_DIGITAL_CABLE">"c2876"</definedName>
    <definedName name="IQ_REVENUE_EST" hidden="1">"c1126"</definedName>
    <definedName name="IQ_REVENUE_EST_BOTTOM_UP" hidden="1">"c5488"</definedName>
    <definedName name="IQ_REVENUE_EST_BOTTOM_UP_CIQ">"c12025"</definedName>
    <definedName name="IQ_REVENUE_EST_BOTTOM_UP_REUT" hidden="1">"c5496"</definedName>
    <definedName name="IQ_REVENUE_EST_CIQ" hidden="1">"c3616"</definedName>
    <definedName name="IQ_REVENUE_EST_DOWN_2MONTH">"c16285"</definedName>
    <definedName name="IQ_REVENUE_EST_DOWN_2MONTH_CIQ">"c16609"</definedName>
    <definedName name="IQ_REVENUE_EST_DOWN_2MONTH_THOM">"c17149"</definedName>
    <definedName name="IQ_REVENUE_EST_DOWN_3MONTH">"c16289"</definedName>
    <definedName name="IQ_REVENUE_EST_DOWN_3MONTH_CIQ">"c16613"</definedName>
    <definedName name="IQ_REVENUE_EST_DOWN_3MONTH_THOM">"c17153"</definedName>
    <definedName name="IQ_REVENUE_EST_DOWN_MONTH">"c16281"</definedName>
    <definedName name="IQ_REVENUE_EST_DOWN_MONTH_CIQ">"c16605"</definedName>
    <definedName name="IQ_REVENUE_EST_DOWN_MONTH_THOM">"c17145"</definedName>
    <definedName name="IQ_REVENUE_EST_NOTE">"c17502"</definedName>
    <definedName name="IQ_REVENUE_EST_NOTE_CIQ">"c17455"</definedName>
    <definedName name="IQ_REVENUE_EST_NUM_ANALYSTS_2MONTH">"c16283"</definedName>
    <definedName name="IQ_REVENUE_EST_NUM_ANALYSTS_2MONTH_CIQ">"c16607"</definedName>
    <definedName name="IQ_REVENUE_EST_NUM_ANALYSTS_2MONTH_THOM">"c17147"</definedName>
    <definedName name="IQ_REVENUE_EST_NUM_ANALYSTS_3MONTH">"c16287"</definedName>
    <definedName name="IQ_REVENUE_EST_NUM_ANALYSTS_3MONTH_CIQ">"c16611"</definedName>
    <definedName name="IQ_REVENUE_EST_NUM_ANALYSTS_3MONTH_THOM">"c17151"</definedName>
    <definedName name="IQ_REVENUE_EST_NUM_ANALYSTS_MONTH">"c16279"</definedName>
    <definedName name="IQ_REVENUE_EST_NUM_ANALYSTS_MONTH_CIQ">"c16603"</definedName>
    <definedName name="IQ_REVENUE_EST_NUM_ANALYSTS_MONTH_THOM">"c17143"</definedName>
    <definedName name="IQ_REVENUE_EST_REUT" hidden="1">"c3634"</definedName>
    <definedName name="IQ_REVENUE_EST_REV_DATE_TIME">"c28183"</definedName>
    <definedName name="IQ_REVENUE_EST_REV_DATE_TIME_CIQ">"c28300"</definedName>
    <definedName name="IQ_REVENUE_EST_REVISIONS">"c28144"</definedName>
    <definedName name="IQ_REVENUE_EST_REVISIONS_CIQ">"c28261"</definedName>
    <definedName name="IQ_REVENUE_EST_THOM">"c3652"</definedName>
    <definedName name="IQ_REVENUE_EST_TOTAL_REVISED_2MONTH">"c16286"</definedName>
    <definedName name="IQ_REVENUE_EST_TOTAL_REVISED_2MONTH_CIQ">"c16610"</definedName>
    <definedName name="IQ_REVENUE_EST_TOTAL_REVISED_2MONTH_THOM">"c17150"</definedName>
    <definedName name="IQ_REVENUE_EST_TOTAL_REVISED_3MONTH">"c16290"</definedName>
    <definedName name="IQ_REVENUE_EST_TOTAL_REVISED_3MONTH_CIQ">"c16614"</definedName>
    <definedName name="IQ_REVENUE_EST_TOTAL_REVISED_3MONTH_THOM">"c17154"</definedName>
    <definedName name="IQ_REVENUE_EST_TOTAL_REVISED_MONTH">"c16282"</definedName>
    <definedName name="IQ_REVENUE_EST_TOTAL_REVISED_MONTH_CIQ">"c16606"</definedName>
    <definedName name="IQ_REVENUE_EST_TOTAL_REVISED_MONTH_THOM">"c17146"</definedName>
    <definedName name="IQ_REVENUE_EST_UP_2MONTH">"c16284"</definedName>
    <definedName name="IQ_REVENUE_EST_UP_2MONTH_CIQ">"c16608"</definedName>
    <definedName name="IQ_REVENUE_EST_UP_2MONTH_THOM">"c17148"</definedName>
    <definedName name="IQ_REVENUE_EST_UP_3MONTH">"c16288"</definedName>
    <definedName name="IQ_REVENUE_EST_UP_3MONTH_CIQ">"c16612"</definedName>
    <definedName name="IQ_REVENUE_EST_UP_3MONTH_THOM">"c17152"</definedName>
    <definedName name="IQ_REVENUE_EST_UP_MONTH">"c16280"</definedName>
    <definedName name="IQ_REVENUE_EST_UP_MONTH_CIQ">"c16604"</definedName>
    <definedName name="IQ_REVENUE_EST_UP_MONTH_THOM">"c17144"</definedName>
    <definedName name="IQ_REVENUE_GUIDANCE" hidden="1">"c4519"</definedName>
    <definedName name="IQ_REVENUE_GUIDANCE_CIQ">"c5057"</definedName>
    <definedName name="IQ_REVENUE_GUIDANCE_CIQ_COL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>"c3654"</definedName>
    <definedName name="IQ_REVENUE_HIGH_GUIDANCE" hidden="1">"c4169"</definedName>
    <definedName name="IQ_REVENUE_HIGH_GUIDANCE_CIQ">"c4581"</definedName>
    <definedName name="IQ_REVENUE_HIGH_GUIDANCE_CIQ_COL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>"c3655"</definedName>
    <definedName name="IQ_REVENUE_LOW_GUIDANCE" hidden="1">"c4209"</definedName>
    <definedName name="IQ_REVENUE_LOW_GUIDANCE_CIQ">"c4621"</definedName>
    <definedName name="IQ_REVENUE_LOW_GUIDANCE_CIQ_COL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>"c3656"</definedName>
    <definedName name="IQ_REVENUE_OTHER">"c2882"</definedName>
    <definedName name="IQ_REVENUE_PHONE">"c2879"</definedName>
    <definedName name="IQ_REVENUE_TOTAL">"c2883"</definedName>
    <definedName name="IQ_REVENUES_SATELLITE">"c15792"</definedName>
    <definedName name="IQ_REVENUES_WIRELESS">"c15793"</definedName>
    <definedName name="IQ_REVERSE_REPO">"c19131"</definedName>
    <definedName name="IQ_REVISION_DATE_" hidden="1">39545.3291782407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GROSS_LOANS_THRIFT">"c25723"</definedName>
    <definedName name="IQ_REVOLVING_LOANS_RISK_BASED_CAPITAL_THRIFT">"c2570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OPEN_END_PML_SECURED_1_4_DWELLING_UNITS_DUE_30_89_THRIFT">"c25241"</definedName>
    <definedName name="IQ_REVOLVING_OPEN_END_PML_SECURED_1_4_DWELLING_UNITS_DUE_90_THRIFT">"c25262"</definedName>
    <definedName name="IQ_REVOLVING_OPEN_END_PML_SECURED_1_4_DWELLING_UNITS_NON_ACCRUAL_THRIFT">"c25283"</definedName>
    <definedName name="IQ_REVOLVING_OPEN_LOANS_SEC_1_4_DOM_LOSS_SHARING_FFIEC">"c27191"</definedName>
    <definedName name="IQ_REVOLVING_OPEN_LOANS_SEC_1_4_EXTD_LOC_DOM_LOSS_SHARING_DUE_30_89_FFIEC">"c27074"</definedName>
    <definedName name="IQ_REVOLVING_OPEN_LOANS_SEC_1_4_EXTD_LOC_DOM_LOSS_SHARING_DUE_90_FFIEC">"c27114"</definedName>
    <definedName name="IQ_REVOLVING_OPEN_LOANS_SEC_1_4_EXTD_LOC_DOM_LOSS_SHARING_NON_ACCRUAL_FFIEC">"c27154"</definedName>
    <definedName name="IQ_REVOLVING_SECURED_1_4_DUE_30_89_FFIEC">"c13260"</definedName>
    <definedName name="IQ_REVOLVING_SECURED_1_4_DUE_90_FFIEC">"c13288"</definedName>
    <definedName name="IQ_REVOLVING_SECURED_1_4_NON_ACCRUAL_FFIEC" hidden="1">"c13314"</definedName>
    <definedName name="IQ_RGU">"c2863"</definedName>
    <definedName name="IQ_RIGHTS_ADJ_FACTOR">"c28842"</definedName>
    <definedName name="IQ_RISK_ADJ_BANK_ASSETS" hidden="1">"c2670"</definedName>
    <definedName name="IQ_RISK_WEIGHTED_ASSETS_0_PCT_FFIEC">"c18874"</definedName>
    <definedName name="IQ_RISK_WEIGHTED_ASSETS_100_PCT_FFIEC">"c18877"</definedName>
    <definedName name="IQ_RISK_WEIGHTED_ASSETS_20_PCT_FFIEC">"c18875"</definedName>
    <definedName name="IQ_RISK_WEIGHTED_ASSETS_50_PCT_FFIEC">"c18876"</definedName>
    <definedName name="IQ_RISK_WEIGHTED_ASSETS_BEFORE_EXCESS_ALLOWANCE_LL_LOSSES_THRIFT">"c25077"</definedName>
    <definedName name="IQ_RISK_WEIGHTED_ASSETS_FDIC" hidden="1">"c6370"</definedName>
    <definedName name="IQ_RISK_WEIGHTED_ASSETS_LOW_LEVEL_RECOURSE_RESIDUAL_INTERESTS_THRIFT">"c25075"</definedName>
    <definedName name="IQ_ROAM_MIN_USE_OTHER_CARRIERS">"c15765"</definedName>
    <definedName name="IQ_ROYALTIES_DUE_AFTER_FIVE">"c15969"</definedName>
    <definedName name="IQ_ROYALTIES_DUE_CY">"c15964"</definedName>
    <definedName name="IQ_ROYALTIES_DUE_CY1">"c15965"</definedName>
    <definedName name="IQ_ROYALTIES_DUE_CY2">"c15966"</definedName>
    <definedName name="IQ_ROYALTIES_DUE_CY3">"c15967"</definedName>
    <definedName name="IQ_ROYALTIES_DUE_CY4">"c15968"</definedName>
    <definedName name="IQ_ROYALTY_REVENUE_COAL">"c15932"</definedName>
    <definedName name="IQ_RSI">"c12704"</definedName>
    <definedName name="IQ_RSI_ADJ">"c12705"</definedName>
    <definedName name="IQ_RSSD_ID_FFIEC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>"c13023"</definedName>
    <definedName name="IQ_SALARIES_EMPLOYEE_BENEFITS_THRIFT">"c24786"</definedName>
    <definedName name="IQ_SALARIES_OTHER_BENEFITS">"c16176"</definedName>
    <definedName name="IQ_SALARIES_REPORTED_PRIVATE">"c29096"</definedName>
    <definedName name="IQ_SALARY" hidden="1">"c1130"</definedName>
    <definedName name="IQ_SALARY_FDIC" hidden="1">"c6576"</definedName>
    <definedName name="IQ_SALE_COMMON_GROSS_FFIEC">"c12963"</definedName>
    <definedName name="IQ_SALE_CONVERSION_ACQUISITION_NET_COMMON_FFIEC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CM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CM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PROCEEDS_RENTAL_ASSETS">"c26974"</definedName>
    <definedName name="IQ_SALE_PROP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CM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COAL">"c15930"</definedName>
    <definedName name="IQ_SALES_COMM_NON_MORTGAGE_LOANS_THRIFT">"c25340"</definedName>
    <definedName name="IQ_SALES_CONSUMER_NON_MORTGAGE_LOANS_THRIFT">"c25342"</definedName>
    <definedName name="IQ_SALES_MARKETING" hidden="1">"c2240"</definedName>
    <definedName name="IQ_SALES_OTHER_MORTGAGE_BACKED_SEC_THRIFT">"c25315"</definedName>
    <definedName name="IQ_SALES_PASS_THROUGH_MORTGAGE_BACKED_SEC_THRIFT">"c25312"</definedName>
    <definedName name="IQ_SALES_TO_TOTAL_REVENUE_COAL">"c15943"</definedName>
    <definedName name="IQ_SAME_PROP_AGG_GLA">"c16055"</definedName>
    <definedName name="IQ_SAME_PROP_AGG_UNITS">"c16053"</definedName>
    <definedName name="IQ_SAME_PROP_EXPENSE">"c16050"</definedName>
    <definedName name="IQ_SAME_PROP_EXPENSE_GROWTH">"c16051"</definedName>
    <definedName name="IQ_SAME_PROP_NUMBER_PROP">"c16052"</definedName>
    <definedName name="IQ_SAME_PROP_PORTFOLIO_AREA">"c16054"</definedName>
    <definedName name="IQ_SAME_PROP_REV_GROWTH">"c16049"</definedName>
    <definedName name="IQ_SAME_PROP_REVENUE">"c16048"</definedName>
    <definedName name="IQ_SAME_STORE" hidden="1">"c1149"</definedName>
    <definedName name="IQ_SAME_STORE_ACT_OR_EST">"c18269"</definedName>
    <definedName name="IQ_SAME_STORE_ACT_OR_EST_CIQ">"c18275"</definedName>
    <definedName name="IQ_SAME_STORE_EST">"c18116"</definedName>
    <definedName name="IQ_SAME_STORE_EST_CIQ">"c18184"</definedName>
    <definedName name="IQ_SAME_STORE_EST_NOTE">"c18237"</definedName>
    <definedName name="IQ_SAME_STORE_EST_NOTE_CIQ">"c18244"</definedName>
    <definedName name="IQ_SAME_STORE_FRANCHISE" hidden="1">"c2900"</definedName>
    <definedName name="IQ_SAME_STORE_GUIDANCE">"c18412"</definedName>
    <definedName name="IQ_SAME_STORE_HIGH_EST">"c18136"</definedName>
    <definedName name="IQ_SAME_STORE_HIGH_EST_CIQ">"c18198"</definedName>
    <definedName name="IQ_SAME_STORE_HIGH_GUIDANCE">"c18413"</definedName>
    <definedName name="IQ_SAME_STORE_LOW_EST">"c18146"</definedName>
    <definedName name="IQ_SAME_STORE_LOW_EST_CIQ">"c18205"</definedName>
    <definedName name="IQ_SAME_STORE_LOW_GUIDANCE">"c18414"</definedName>
    <definedName name="IQ_SAME_STORE_MEDIAN_EST">"c18126"</definedName>
    <definedName name="IQ_SAME_STORE_MEDIAN_EST_CIQ">"c18191"</definedName>
    <definedName name="IQ_SAME_STORE_NUM_EST">"c18166"</definedName>
    <definedName name="IQ_SAME_STORE_NUM_EST_CIQ">"c18219"</definedName>
    <definedName name="IQ_SAME_STORE_OWNED" hidden="1">"c2908"</definedName>
    <definedName name="IQ_SAME_STORE_REV_DATE_TIME">"c28218"</definedName>
    <definedName name="IQ_SAME_STORE_REV_DATE_TIME_CIQ">"c28335"</definedName>
    <definedName name="IQ_SAME_STORE_REV_DATE_TIME_REUT">"c28569"</definedName>
    <definedName name="IQ_SAME_STORE_REV_DATE_TIME_THOM">"c28452"</definedName>
    <definedName name="IQ_SAME_STORE_REVISIONS">"c28179"</definedName>
    <definedName name="IQ_SAME_STORE_REVISIONS_CIQ">"c28296"</definedName>
    <definedName name="IQ_SAME_STORE_REVISIONS_REUT">"c28530"</definedName>
    <definedName name="IQ_SAME_STORE_REVISIONS_THOM">"c28413"</definedName>
    <definedName name="IQ_SAME_STORE_STDDEV_EST">"c18156"</definedName>
    <definedName name="IQ_SAME_STORE_STDDEV_EST_CIQ">"c18212"</definedName>
    <definedName name="IQ_SAME_STORE_TOTAL" hidden="1">"c2892"</definedName>
    <definedName name="IQ_SAVING_DEP" hidden="1">"c1150"</definedName>
    <definedName name="IQ_SAVINGS_ACCT_DEPOSITS_TOTAL_DEPOSITS">"c15721"</definedName>
    <definedName name="IQ_SAVINGS_ASSOCIATION_EQUITY_CAPITAL_BEGINNING_BALANCE_FROM_PRIOR_QTR_THRIFT">"c25008"</definedName>
    <definedName name="IQ_SAVINGS_ASSOCIATION_EQUITY_CAPITAL_ENDING_BALANCE_THRIFT">"c25019"</definedName>
    <definedName name="IQ_SAVINGS_DEPOSITS_NON_TRANS_ACCTS_FFIEC">"c15329"</definedName>
    <definedName name="IQ_SAVINGS_DEPOSITS_QUARTERLY_AVG_FFIEC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>"c13077"</definedName>
    <definedName name="IQ_SCALABLE_INFRASTRUCTURE_CABLE_INVEST">"c15802"</definedName>
    <definedName name="IQ_SEC_1_4_CONSTRUCTION_DOM_CHARGE_OFFS_FFIEC">"c13165"</definedName>
    <definedName name="IQ_SEC_1_4_CONSTRUCTION_DOM_RECOV_FFIEC">"c13187"</definedName>
    <definedName name="IQ_SEC_1_4_DOM_LOANS_RSTRC_DUE_30_89_FFIEC">"c27093"</definedName>
    <definedName name="IQ_SEC_1_4_DOM_LOANS_RSTRC_DUE_90_FFIEC">"c27133"</definedName>
    <definedName name="IQ_SEC_1_4_DOM_LOANS_RSTRC_DUE_NON_ACCRUAL_FFIEC">"c27173"</definedName>
    <definedName name="IQ_SEC_BACKED_NON_MORTGAGE_LOANS_THRIFT">"c24825"</definedName>
    <definedName name="IQ_SEC_BACKED_US_GOVT_ELIGIBLE_0_PCT_RISK_WEIGHT_THRIFT">"c25052"</definedName>
    <definedName name="IQ_SEC_BORROWED_OFF_BS_FFIEC">"c13127"</definedName>
    <definedName name="IQ_SEC_FARMLAND_DOM_CHARGE_OFFS_FFIEC">"c13167"</definedName>
    <definedName name="IQ_SEC_FARMLAND_DOM_LOSS_SHARING_DUE_30_89_FFIEC">"c27073"</definedName>
    <definedName name="IQ_SEC_FARMLAND_DOM_LOSS_SHARING_DUE_90_FFIEC">"c27113"</definedName>
    <definedName name="IQ_SEC_FARMLAND_DOM_LOSS_SHARING_FFIEC">"c27190"</definedName>
    <definedName name="IQ_SEC_FARMLAND_DOM_LOSS_SHARING_NON_ACCRUAL_FFIEC">"c27153"</definedName>
    <definedName name="IQ_SEC_FARMLAND_DOM_RECOV_FFIEC">"c13189"</definedName>
    <definedName name="IQ_SEC_FUNDS_PURCHASED_ASSETS_TOT_FFIEC">"c13447"</definedName>
    <definedName name="IQ_SEC_ISSUED_US_AFS_AMORT_COST_FFIEC">"c20492"</definedName>
    <definedName name="IQ_SEC_ISSUED_US_AFS_FAIR_VAL_FFIEC">"c2045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LOANS_LOSS_SHARING_DUE_90_FFIEC">"c27117"</definedName>
    <definedName name="IQ_SEC_MULTIFAM_DOM_LOANS_RSTRC_DUE_30_89_FFIEC">"c27094"</definedName>
    <definedName name="IQ_SEC_MULTIFAM_DOM_LOANS_RSTRC_DUE_90_FFIEC">"c27134"</definedName>
    <definedName name="IQ_SEC_MULTIFAM_DOM_LOANS_RSTRC_NON_ACCRUAL_FFIEC">"c27174"</definedName>
    <definedName name="IQ_SEC_MULTIFAM_DOM_LOANS_RSTRC_TERMS_FFIEC">"c27025"</definedName>
    <definedName name="IQ_SEC_MULTIFAM_DOM_LOSS_SHARING_DUE_30_89_FFIEC">"c27077"</definedName>
    <definedName name="IQ_SEC_MULTIFAM_DOM_LOSS_SHARING_FFIEC">"c27194"</definedName>
    <definedName name="IQ_SEC_MULTIFAM_DOM_LOSS_SHARING_NON_ACCRUAL_FFIEC">"c27157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OM_LOSS_SHARING_DUE_30_89_FFIEC">"c27079"</definedName>
    <definedName name="IQ_SEC_OTHER_NONFARM_NONRES_DOM_LOSS_SHARING_DUE_90_FFIEC">"c27119"</definedName>
    <definedName name="IQ_SEC_OTHER_NONFARM_NONRES_DOM_LOSS_SHARING_FFIEC">"c27196"</definedName>
    <definedName name="IQ_SEC_OTHER_NONFARM_NONRES_DOM_RSTRC_TERMS_FFIEC">"c27027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THER_NONFARM_NONRES_RSTRC_DUE_30_89_FFIEC">"c27096"</definedName>
    <definedName name="IQ_SEC_OTHER_NONFARM_NONRES_RSTRC_DUE_90_FFIEC">"c27136"</definedName>
    <definedName name="IQ_SEC_OTHER_NONFARM_NONRES_RSTRC_NON_ACCRUAL_FFIEC">"c27176"</definedName>
    <definedName name="IQ_SEC_OWNER_NONFARM_NONRES_CHARGE_OFFS_FFIEC">"c13172"</definedName>
    <definedName name="IQ_SEC_OWNER_NONFARM_NONRES_DOM_RSTRC_TERMS_FFIEC">"c27026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OWNER_NONFARM_NONRES_RSTRC_DUE_30_89_FFIEC">"c27095"</definedName>
    <definedName name="IQ_SEC_OWNER_NONFARM_NONRES_RSTRC_DUE_90_FFIEC">"c27135"</definedName>
    <definedName name="IQ_SEC_OWNER_NONFARM_NONRES_RSTRC_NON_ACCRUAL_FFIEC">"c27159"</definedName>
    <definedName name="IQ_SEC_OWNER_NONFARM_NONRES_RSTRUC_NON_ACCRUAL_FFIEC">"c27175"</definedName>
    <definedName name="IQ_SEC_OWNER_OCCUPIED_NONFARM_NONRES_DOM_LOSS_SHARING_DUE_30_89_FFIEC">"c27078"</definedName>
    <definedName name="IQ_SEC_OWNER_OCCUPIED_NONFARM_NONRES_DOM_LOSS_SHARING_DUE_90_FFIEC">"c27118"</definedName>
    <definedName name="IQ_SEC_OWNER_OCCUPIED_NONFARM_NONRES_DOM_LOSS_SHARING_FFIEC">"c27195"</definedName>
    <definedName name="IQ_SEC_OWNER_OCCUPIED_NONFARM_NONRES_DOM_LOSS_SHARING_NON_ACCRUAL_FFIEC">"c27158"</definedName>
    <definedName name="IQ_SEC_PURCHASED_RESELL" hidden="1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RISK_WEIGHTED_100_PCT_MORE_UNDER_RATINGS_THRIFT">"c25071"</definedName>
    <definedName name="IQ_SEC_SOLD_REPURCHASE_FFIEC">"c12857"</definedName>
    <definedName name="IQ_SEC_SOLD_UNDER_AGREEMENTS_REPURCHASE_THRIFT">"c25574"</definedName>
    <definedName name="IQ_SECOND_LIEN_BONDS_NOTES">"c17893"</definedName>
    <definedName name="IQ_SECOND_LIEN_BONDS_NOTES_PCT">"c18007"</definedName>
    <definedName name="IQ_SECOND_LIEN_DEBT">"c17898"</definedName>
    <definedName name="IQ_SECOND_LIEN_DEBT_PCT">"c18012"</definedName>
    <definedName name="IQ_SECOND_LIEN_LOANS">"c17892"</definedName>
    <definedName name="IQ_SECOND_LIEN_LOANS_PCT">"c18006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>"c24854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>"c25703"</definedName>
    <definedName name="IQ_SECURED_FEDERAL_FUNDS_PURCHASED_THRIFT">"c25573"</definedName>
    <definedName name="IQ_SECURED_MULTI_RES_LL_REC_DOM_FFIEC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>"c20488"</definedName>
    <definedName name="IQ_SECURITIES_AFS_FAIR_VAL_FFIEC">"c20453"</definedName>
    <definedName name="IQ_SECURITIES_GAINS_FDIC" hidden="1">"c6584"</definedName>
    <definedName name="IQ_SECURITIES_HELD_MATURITY_FFIEC">"c12777"</definedName>
    <definedName name="IQ_SECURITIES_HTM_AMORT_COST_FFIEC">"c20436"</definedName>
    <definedName name="IQ_SECURITIES_HTM_FAIR_VAL_FFIEC">"c20471"</definedName>
    <definedName name="IQ_SECURITIES_ISSUED_STATES_FDIC" hidden="1">"c6300"</definedName>
    <definedName name="IQ_SECURITIES_ISSUED_US_FFIEC">"c12781"</definedName>
    <definedName name="IQ_SECURITIES_ISSUED_US_HTM_AMORT_COST_FFIEC">"c20440"</definedName>
    <definedName name="IQ_SECURITIES_ISSUED_US_HTM_FAIR_VAL_FFIEC">"c20475"</definedName>
    <definedName name="IQ_SECURITIES_LENT_FDIC" hidden="1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 hidden="1">"c6529"</definedName>
    <definedName name="IQ_SECURITIES_UNDERWRITING_UNUSED_FFIEC">"c13247"</definedName>
    <definedName name="IQ_SECURITIZATION_CREDIT_RISK_CSD">"c28929"</definedName>
    <definedName name="IQ_SECURITIZATION_INC_OPERATING_INC_FFIEC">"c13390"</definedName>
    <definedName name="IQ_SECURITIZATION_INCOME_FFIEC">"c13012"</definedName>
    <definedName name="IQ_SECURITIZED_DEBT">"c17897"</definedName>
    <definedName name="IQ_SECURITIZED_DEBT_PCT">"c18011"</definedName>
    <definedName name="IQ_SECURITY_ACTIVE_STATUS">"c15160"</definedName>
    <definedName name="IQ_SECURITY_BORROW" hidden="1">"c1152"</definedName>
    <definedName name="IQ_SECURITY_FEATURES">"c17681"</definedName>
    <definedName name="IQ_SECURITY_ITEM_CIQID">"c29161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>"c12042"</definedName>
    <definedName name="IQ_SELECTED_FOREIGN_ASSETS_FFIEC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PARATE_LIFE_INSURANCE_ASSET_FFIEC">"c27009"</definedName>
    <definedName name="IQ_SERV_CHARGE_DEPOSITS" hidden="1">"c1157"</definedName>
    <definedName name="IQ_SERVICE_CHARGES_COMM_FEE_DOM_FFIEC">"c25821"</definedName>
    <definedName name="IQ_SERVICE_CHARGES_DEPOSIT_ACCOUNTS_DOM_FFIEC">"c13003"</definedName>
    <definedName name="IQ_SERVICE_CHARGES_FDIC" hidden="1">"c6572"</definedName>
    <definedName name="IQ_SERVICE_CHARGES_OPERATING_INC_FFIEC">"c13384"</definedName>
    <definedName name="IQ_SERVICE_FEE" hidden="1">"c8951"</definedName>
    <definedName name="IQ_SERVICING_ASSETS_MORTGAGE_LOANS_THRIFT">"c24888"</definedName>
    <definedName name="IQ_SERVICING_ASSETS_NON_MORTGAGE_LOANS_THRIFT">"c24889"</definedName>
    <definedName name="IQ_SERVICING_FEES_FFIEC">"c13011"</definedName>
    <definedName name="IQ_SERVICING_FEES_OPERATING_INC_FFIEC">"c13389"</definedName>
    <definedName name="IQ_SETTLEMENT_PRICE">"c15157"</definedName>
    <definedName name="IQ_SETTLEMENTS_TAX_AUTHORITIES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>"c16071"</definedName>
    <definedName name="IQ_SHARE_PARTNERSHIP_CONSOL_JV_DEBT">"c19139"</definedName>
    <definedName name="IQ_SHARE_PARTNERSHIP_CURRENT_ASSETS">"c16069"</definedName>
    <definedName name="IQ_SHARE_PARTNERSHIP_CURRENT_LIAB">"c16073"</definedName>
    <definedName name="IQ_SHARE_PARTNERSHIP_CURRENT_TAX">"c16091"</definedName>
    <definedName name="IQ_SHARE_PARTNERSHIP_DEBT">"c16078"</definedName>
    <definedName name="IQ_SHARE_PARTNERSHIP_DEFERRED_TAX">"c16092"</definedName>
    <definedName name="IQ_SHARE_PARTNERSHIP_DEPRECIATION">"c16089"</definedName>
    <definedName name="IQ_SHARE_PARTNERSHIP_FLOAT_DEBT">"c16077"</definedName>
    <definedName name="IQ_SHARE_PARTNERSHIP_FR_DEBT">"c16076"</definedName>
    <definedName name="IQ_SHARE_PARTNERSHIP_INT_EXPENSE">"c16088"</definedName>
    <definedName name="IQ_SHARE_PARTNERSHIP_INT_INCOME">"c16090"</definedName>
    <definedName name="IQ_SHARE_PARTNERSHIP_LIAB">"c16075"</definedName>
    <definedName name="IQ_SHARE_PARTNERSHIP_LT_ASSETS">"c16070"</definedName>
    <definedName name="IQ_SHARE_PARTNERSHIP_NOI">"c16084"</definedName>
    <definedName name="IQ_SHARE_PARTNERSHIP_NON_CURRENT_LIAB">"c16074"</definedName>
    <definedName name="IQ_SHARE_PARTNERSHIP_OPEX">"c16086"</definedName>
    <definedName name="IQ_SHARE_PARTNERSHIP_OTHER_EXPENSE">"c16087"</definedName>
    <definedName name="IQ_SHARE_PARTNERSHIP_OTHER_INCOME">"c16085"</definedName>
    <definedName name="IQ_SHARE_PARTNERSHIP_REVENUE">"c16083"</definedName>
    <definedName name="IQ_SHARE_RE_ASSET">"c16082"</definedName>
    <definedName name="IQ_SHARE_RE_ASSET_DEVELOP_PROP">"c16080"</definedName>
    <definedName name="IQ_SHARE_RE_ASSET_INV_PROP">"c16079"</definedName>
    <definedName name="IQ_SHARE_RE_ASSET_OTHER">"c16081"</definedName>
    <definedName name="IQ_SHAREOUTSTANDING" hidden="1">"c1347"</definedName>
    <definedName name="IQ_SHARES_ASSOCIATED_COMPANIES_REPORTED_PRIVATE">"c29133"</definedName>
    <definedName name="IQ_SHARES_IN_TRUST">"c29079"</definedName>
    <definedName name="IQ_SHARES_PER_DR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>"c24668"</definedName>
    <definedName name="IQ_SHORT_INTEREST" hidden="1">"c1165"</definedName>
    <definedName name="IQ_SHORT_INTEREST_OVER_FLOAT" hidden="1">"c1577"</definedName>
    <definedName name="IQ_SHORT_INTEREST_OVER_INST_OWNERSHIP">"c17422"</definedName>
    <definedName name="IQ_SHORT_INTEREST_PERCENT" hidden="1">"c1576"</definedName>
    <definedName name="IQ_SHORT_POSITIONS_FFIEC">"c12859"</definedName>
    <definedName name="IQ_SHORT_TERM_INV_SHORT_TERM_NONCORE_FUNDING_THRIFT">"c25625"</definedName>
    <definedName name="IQ_SHORT_TERM_INV_TOTAL_ASSETS_THRIFT">"c25695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>"c15936"</definedName>
    <definedName name="IQ_SOURCE" hidden="1">"c1168"</definedName>
    <definedName name="IQ_SP" hidden="1">"c2171"</definedName>
    <definedName name="IQ_SP_ACTION_COUNT">"c28829"</definedName>
    <definedName name="IQ_SP_ACTION_RATIO">"c28830"</definedName>
    <definedName name="IQ_SP_BAMP_CLASS">"c28802"</definedName>
    <definedName name="IQ_SP_BANK" hidden="1">"c2637"</definedName>
    <definedName name="IQ_SP_BANK_ACTION" hidden="1">"c2636"</definedName>
    <definedName name="IQ_SP_BANK_DATE" hidden="1">"c2635"</definedName>
    <definedName name="IQ_SP_BANK_FUN_STR">"c28803"</definedName>
    <definedName name="IQ_SP_BANK_SUR_ASMNT">"c28804"</definedName>
    <definedName name="IQ_SP_BICRA">"c28811"</definedName>
    <definedName name="IQ_SP_BIRCA">"c28811"</definedName>
    <definedName name="IQ_SP_CDS_PRICE">"c28837"</definedName>
    <definedName name="IQ_SP_DATE" hidden="1">"c2172"</definedName>
    <definedName name="IQ_SP_FIN_ENH">"c2880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PROG">"c28806"</definedName>
    <definedName name="IQ_SP_FIN_STR_RATING">"c28807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 hidden="1">"c2650"</definedName>
    <definedName name="IQ_SP_ISSUE_OUTLOOK_WATCH_DATE" hidden="1">"c2649"</definedName>
    <definedName name="IQ_SP_ISSUE_RATING">"c28815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ISSUER_RATING">"c28801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LLOYDS_SYN_ASSESS">"c28812"</definedName>
    <definedName name="IQ_SP_MUNI_ICR">"c28813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COUNT">"c28833"</definedName>
    <definedName name="IQ_SP_OUTLOOK_RATIO">"c28834"</definedName>
    <definedName name="IQ_SP_OUTLOOK_WATCH" hidden="1">"c2639"</definedName>
    <definedName name="IQ_SP_OUTLOOK_WATCH_DATE" hidden="1">"c2638"</definedName>
    <definedName name="IQ_SP_QUALITY_RANKING_DESCRIPTION">"c17410"</definedName>
    <definedName name="IQ_SP_QUALITY_RANKING_VALUE">"c17409"</definedName>
    <definedName name="IQ_SP_RATED_ENT">"c28828"</definedName>
    <definedName name="IQ_SP_RATING_COUNT">"c28831"</definedName>
    <definedName name="IQ_SP_RATING_RATIO">"c28832"</definedName>
    <definedName name="IQ_SP_REASON" hidden="1">"c2174"</definedName>
    <definedName name="IQ_SP_RISK_GOVT">"c28814"</definedName>
    <definedName name="IQ_SP_RWA_AFTER_DIVERSIFICATION_CSD">"c28939"</definedName>
    <definedName name="IQ_SP_RWA_BEFORE_DIVERSIFICATION_CSD">"c28937"</definedName>
    <definedName name="IQ_SP_STARS_DESCRIPTION">"c17408"</definedName>
    <definedName name="IQ_SP_STARS_VALUE">"c17407"</definedName>
    <definedName name="IQ_SP_STATUS" hidden="1">"c2173"</definedName>
    <definedName name="IQ_SP_WATCH_COUNT">"c28835"</definedName>
    <definedName name="IQ_SP_WATCH_RATIO">"c28836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CM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>"c18932"</definedName>
    <definedName name="IQ_SPECIFIC_ALLOWANCE">"c15247"</definedName>
    <definedName name="IQ_SPIN_ADJ_FACTOR">"c28841"</definedName>
    <definedName name="IQ_SPONSORS">"c18920"</definedName>
    <definedName name="IQ_SPONSORS_ID">"c18921"</definedName>
    <definedName name="IQ_SPOT_CLOSEPRICE">"c17802"</definedName>
    <definedName name="IQ_SPOT_HIGHPRICE">"c17800"</definedName>
    <definedName name="IQ_SPOT_LASTSALEPRICE">"c17806"</definedName>
    <definedName name="IQ_SPOT_LOWPRICE">"c17801"</definedName>
    <definedName name="IQ_SPOT_PRICEDATE">"c17805"</definedName>
    <definedName name="IQ_SPOT_YEARHIGH">"c17803"</definedName>
    <definedName name="IQ_SPOT_YEARLOW">"c17804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>"c17889"</definedName>
    <definedName name="IQ_SR_SECURED_BONDS_NOTES_PCT">"c18003"</definedName>
    <definedName name="IQ_SR_SECURED_LOANS">"c17888"</definedName>
    <definedName name="IQ_SR_SECURED_LOANS_PCT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>"c17891"</definedName>
    <definedName name="IQ_SR_UNSECURED_BONDS_NOTES_PCT">"c18005"</definedName>
    <definedName name="IQ_ST_DEBT" hidden="1">"c1176"</definedName>
    <definedName name="IQ_ST_DEBT_BNK" hidden="1">"c1177"</definedName>
    <definedName name="IQ_ST_DEBT_BR" hidden="1">"c1178"</definedName>
    <definedName name="IQ_ST_DEBT_CM">"c1178"</definedName>
    <definedName name="IQ_ST_DEBT_DERIVATIVES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CM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CM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>"c13438"</definedName>
    <definedName name="IQ_ST_INVEST_REPORTED_PRIVATE">"c2912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_REC_DET_EST">"c12069"</definedName>
    <definedName name="IQ_STAND_REC_DET_EST_DATE">"c12222"</definedName>
    <definedName name="IQ_STAND_REC_DET_EST_DATE_THOM">"c12250"</definedName>
    <definedName name="IQ_STAND_REC_DET_EST_ORIGIN">"c12594"</definedName>
    <definedName name="IQ_STAND_REC_DET_EST_ORIGIN_THOM">"c12620"</definedName>
    <definedName name="IQ_STAND_REC_DET_EST_THOM">"c12100"</definedName>
    <definedName name="IQ_STAND_REC_NUM_DET_EST">"c12068"</definedName>
    <definedName name="IQ_STAND_REC_NUM_DET_EST_DATE">"c12221"</definedName>
    <definedName name="IQ_STAND_REC_NUM_DET_EST_DATE_THOM">"c12249"</definedName>
    <definedName name="IQ_STAND_REC_NUM_DET_EST_ORIGIN">"c12593"</definedName>
    <definedName name="IQ_STAND_REC_NUM_DET_EST_ORIGIN_THOM">"c12619"</definedName>
    <definedName name="IQ_STAND_REC_NUM_DET_EST_THOM">"c12099"</definedName>
    <definedName name="IQ_STANDBY_LETTERS_CREDIT_THRIFT">"c25614"</definedName>
    <definedName name="IQ_STANDBY_LOC_FHLB_BANK_BEHALF_OFF_BS_FFIEC">"c15412"</definedName>
    <definedName name="IQ_STATE" hidden="1">"c1200"</definedName>
    <definedName name="IQ_STATE_COUNTY_MUNICIPAL_OBLIGATIONS_ALL_OTHER_ACCOUNTS_THRIFT">"c25426"</definedName>
    <definedName name="IQ_STATE_COUNTY_MUNICIPAL_OBLIGATIONS_EMPLOYEE_BENEFIT_RETIREMENT_RELATED_ACCOUNTS_THRIFT">"c25410"</definedName>
    <definedName name="IQ_STATE_COUNTY_MUNICIPAL_OBLIGATIONS_PERSONAL_TRUST_AGENCY_INV_MANAGEMENT_ACCOUNTS_THRIFT">"c25394"</definedName>
    <definedName name="IQ_STATE_LOCAL_OTHER_INC_TAXES_THRIFT">"c24817"</definedName>
    <definedName name="IQ_STATE_LOCAL_REVENUE_BONDS_ELIGIBLE_50_PCT_RISK_WEIGHT_THRIFT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>"c24824"</definedName>
    <definedName name="IQ_STATE_OF_INC">"c18104"</definedName>
    <definedName name="IQ_STATES_NONTRANSACTION_ACCOUNTS_FDIC" hidden="1">"c6547"</definedName>
    <definedName name="IQ_STATES_POLI_SUBD_US_NON_TRANS_ACCTS_FFIEC">"c15324"</definedName>
    <definedName name="IQ_STATES_POLI_SUBD_US_TRANS_ACCTS_FFIEC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>"c5073"</definedName>
    <definedName name="IQ_STOCK_BASED_EXPLORE_DRILL">"c13851"</definedName>
    <definedName name="IQ_STOCK_BASED_GA" hidden="1">"c2993"</definedName>
    <definedName name="IQ_STOCK_BASED_HIGH_EST" hidden="1">"c4521"</definedName>
    <definedName name="IQ_STOCK_BASED_HIGH_EST_CIQ">"c5074"</definedName>
    <definedName name="IQ_STOCK_BASED_LOW_EST" hidden="1">"c4522"</definedName>
    <definedName name="IQ_STOCK_BASED_LOW_EST_CIQ">"c5075"</definedName>
    <definedName name="IQ_STOCK_BASED_MEDIAN_EST" hidden="1">"c4523"</definedName>
    <definedName name="IQ_STOCK_BASED_MEDIAN_EST_CIQ">"c5076"</definedName>
    <definedName name="IQ_STOCK_BASED_NUM_EST" hidden="1">"c4524"</definedName>
    <definedName name="IQ_STOCK_BASED_NUM_EST_CIQ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>"c5078"</definedName>
    <definedName name="IQ_STOCK_BASED_TOTAL" hidden="1">"c3040"</definedName>
    <definedName name="IQ_STOCK_ISSUED_SAVINGS_ASSOCIATION_THRIFT">"c25012"</definedName>
    <definedName name="IQ_STOCK_MARKET_INDEX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>"c25013"</definedName>
    <definedName name="IQ_STRAIGHT_LINE_RENT_ADJ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 hidden="1">"c8950"</definedName>
    <definedName name="IQ_STRUCT_FIN_SERIES" hidden="1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TYLE_GROWTH_VALUE">"c19203"</definedName>
    <definedName name="IQ_STYLE_HIGH_YIELD">"c19204"</definedName>
    <definedName name="IQ_STYLE_MARKET_CAP">"c19202"</definedName>
    <definedName name="IQ_STYLE_REPORTED">"c19205"</definedName>
    <definedName name="IQ_SUB_BONDS_NOTES" hidden="1">"c2503"</definedName>
    <definedName name="IQ_SUB_BONDS_NOTES_PCT" hidden="1">"c2504"</definedName>
    <definedName name="IQ_SUB_DEBENTURES_THRIFT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BORDINATED_DEBENTURES_AMOUNTS_NETTED_THRIFT">"c25540"</definedName>
    <definedName name="IQ_SUBORDINATED_DEBENTURES_LEVEL_1_THRIFT">"c25536"</definedName>
    <definedName name="IQ_SUBORDINATED_DEBENTURES_LEVEL_2_THRIFT">"c25537"</definedName>
    <definedName name="IQ_SUBORDINATED_DEBENTURES_LEVEL_3_THRIFT">"c25538"</definedName>
    <definedName name="IQ_SUBORDINATED_DEBENTURES_TOTAL_AFTER_NETTING_THRIFT">"c25541"</definedName>
    <definedName name="IQ_SUBORDINATED_DEBENTURES_TOTAL_BEFORE_NETTING_THRIFT">"c25539"</definedName>
    <definedName name="IQ_SUBORDINATED_DEBENTURES_WITH_REMAINING_MATURITY_ONE_YEAR_LESS_THRIFT">"c25577"</definedName>
    <definedName name="IQ_SUBORDINATED_DEBENTURES_WITH_REMAINING_MATURITY_OVER_ONE_YEAR_THRIFT">"c25578"</definedName>
    <definedName name="IQ_SUBS_ANALOG_CABLE">"c2855"</definedName>
    <definedName name="IQ_SUBS_BASIC_CABLE">"c16205"</definedName>
    <definedName name="IQ_SUBS_BBAND">"c2858"</definedName>
    <definedName name="IQ_SUBS_BUNDLED">"c2861"</definedName>
    <definedName name="IQ_SUBS_DIG_CABLE">"c2856"</definedName>
    <definedName name="IQ_SUBS_NON_VIDEO">"c2860"</definedName>
    <definedName name="IQ_SUBS_PHONE">"c2859"</definedName>
    <definedName name="IQ_SUBS_POSTPAID_WIRELESS">"c2118"</definedName>
    <definedName name="IQ_SUBS_PREPAID_WIRELESS">"c2117"</definedName>
    <definedName name="IQ_SUBS_RESELL_WHOLESALE_WIRELESS">"c15749"</definedName>
    <definedName name="IQ_SUBS_TOTAL">"c2862"</definedName>
    <definedName name="IQ_SUBS_TOTAL_WIRELESS">"c2119"</definedName>
    <definedName name="IQ_SUBS_VIDEO">"c2857"</definedName>
    <definedName name="IQ_SUPPLIES_FFIEC">"c13050"</definedName>
    <definedName name="IQ_SUPPORT_INFRASTRUCTURE_CABLE_INVEST">"c15805"</definedName>
    <definedName name="IQ_SURFACE_RESERVES_COAL">"c15920"</definedName>
    <definedName name="IQ_SURFACE_RESERVES_TO_TOTAL_RESERVES_COAL">"c15959"</definedName>
    <definedName name="IQ_SURPLUS_FDIC" hidden="1">"c6351"</definedName>
    <definedName name="IQ_SURPLUS_FFIEC">"c12877"</definedName>
    <definedName name="IQ_SVA" hidden="1">"c1214"</definedName>
    <definedName name="IQ_SYMBOL_RT">"SYMBOL"</definedName>
    <definedName name="IQ_SYNTH_STRUCTURED_PRODUCTS_AFS_AMORT_COST_FFIEC">"c20501"</definedName>
    <definedName name="IQ_SYNTH_STRUCTURED_PRODUCTS_AFS_FAIR_VAL_FFIEC">"c20466"</definedName>
    <definedName name="IQ_SYNTH_STRUCTURED_PRODUCTS_HTM_AMORT_COST_FFIEC">"c20449"</definedName>
    <definedName name="IQ_SYNTH_STRUCTURED_PRODUCTS_HTM_FAIR_VAL_FFIEC">"c2048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ASSETS_THRIFT">"c25088"</definedName>
    <definedName name="IQ_TANGIBLE_COMMON_EQUITY_FFIEC">"c13914"</definedName>
    <definedName name="IQ_TANGIBLE_COMMON_EQUITY_THRIFT">"c25086"</definedName>
    <definedName name="IQ_TANGIBLE_EQUITY_ASSETS_FFIEC">"c13346"</definedName>
    <definedName name="IQ_TANGIBLE_EQUITY_FFIEC">"c13915"</definedName>
    <definedName name="IQ_TANGIBLE_EQUITY_RATIO_THRIFT">"c25084"</definedName>
    <definedName name="IQ_TANGIBLE_EQUITY_THRIFT">"c25087"</definedName>
    <definedName name="IQ_TANGIBLE_TIER_1_LEVERAGE_FFIEC">"c13345"</definedName>
    <definedName name="IQ_TANGIBLE_TIER_1_LEVERAGE_RATIO_THRIFT">"c25631"</definedName>
    <definedName name="IQ_TARGET_PRICE_DET_EST">"c12070"</definedName>
    <definedName name="IQ_TARGET_PRICE_DET_EST_CURRENCY">"c12475"</definedName>
    <definedName name="IQ_TARGET_PRICE_DET_EST_CURRENCY_THOM">"c12498"</definedName>
    <definedName name="IQ_TARGET_PRICE_DET_EST_DATE">"c12223"</definedName>
    <definedName name="IQ_TARGET_PRICE_DET_EST_DATE_THOM">"c12251"</definedName>
    <definedName name="IQ_TARGET_PRICE_DET_EST_INCL">"c12358"</definedName>
    <definedName name="IQ_TARGET_PRICE_DET_EST_INCL_THOM">"c12381"</definedName>
    <definedName name="IQ_TARGET_PRICE_DET_EST_ORIGIN">"c12729"</definedName>
    <definedName name="IQ_TARGET_PRICE_DET_EST_ORIGIN_THOM">"c12621"</definedName>
    <definedName name="IQ_TARGET_PRICE_DET_EST_THOM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>"c5099"</definedName>
    <definedName name="IQ_TARP_INIT_INVEST_AMT">"c17863"</definedName>
    <definedName name="IQ_TARP_INIT_INVEST_DATE_ANN">"c17861"</definedName>
    <definedName name="IQ_TARP_INIT_INVEST_DATE_CLOSED">"c17862"</definedName>
    <definedName name="IQ_TARP_INVESTOR_STATUS">"c17865"</definedName>
    <definedName name="IQ_TARP_REMAINING_AMT">"c17869"</definedName>
    <definedName name="IQ_TARP_REMAINING_SEC_DES">"c17870"</definedName>
    <definedName name="IQ_TARP_REPAYMENT_DISP">"c17866"</definedName>
    <definedName name="IQ_TARP_REPAYMENT_DISP_AMT">"c17868"</definedName>
    <definedName name="IQ_TARP_REPAYMENT_DISP_DATE">"c17867"</definedName>
    <definedName name="IQ_TARP_ROUND">"c17859"</definedName>
    <definedName name="IQ_TARP_STATUS">"c17864"</definedName>
    <definedName name="IQ_TARP_TR_AMT">"c17857"</definedName>
    <definedName name="IQ_TARP_TR_DATE">"c17856"</definedName>
    <definedName name="IQ_TARP_TR_TYPE">"c17858"</definedName>
    <definedName name="IQ_TARP_TRANSACTION_ID">"c17871"</definedName>
    <definedName name="IQ_TAX_ADJ_REPORTED_PRIVATE">"c2910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>"c13516"</definedName>
    <definedName name="IQ_TBV_SHARE" hidden="1">"c1217"</definedName>
    <definedName name="IQ_TBV_SHARE_REPORTED">"c19140"</definedName>
    <definedName name="IQ_TELECOM_FFIEC">"c13057"</definedName>
    <definedName name="IQ_TEMPLATE" hidden="1">"c1521"</definedName>
    <definedName name="IQ_TENANT" hidden="1">"c1218"</definedName>
    <definedName name="IQ_TENANT_LEASE_COMMISSION">"c16177"</definedName>
    <definedName name="IQ_TERM_LOANS" hidden="1">"c2499"</definedName>
    <definedName name="IQ_TERM_LOANS_PCT" hidden="1">"c2500"</definedName>
    <definedName name="IQ_TEV" hidden="1">"c1219"</definedName>
    <definedName name="IQ_TEV_DET_EST">"c18367"</definedName>
    <definedName name="IQ_TEV_DET_EST_CURRENCY">"c18371"</definedName>
    <definedName name="IQ_TEV_DET_EST_CURRENCY_THOM">"c12499"</definedName>
    <definedName name="IQ_TEV_DET_EST_DATE">"c18368"</definedName>
    <definedName name="IQ_TEV_DET_EST_DATE_THOM">"c12252"</definedName>
    <definedName name="IQ_TEV_DET_EST_INCL">"c18369"</definedName>
    <definedName name="IQ_TEV_DET_EST_INCL_THOM">"c12382"</definedName>
    <definedName name="IQ_TEV_DET_EST_NOTE">"c18370"</definedName>
    <definedName name="IQ_TEV_DET_EST_NOTE_THOM">"c17596"</definedName>
    <definedName name="IQ_TEV_DET_EST_ORIGIN">"c18372"</definedName>
    <definedName name="IQ_TEV_DET_EST_ORIGIN_THOM">"c12709"</definedName>
    <definedName name="IQ_TEV_DET_EST_THOM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>"c4047"</definedName>
    <definedName name="IQ_TEV_EBIT_FWD_REUT" hidden="1">"c4054"</definedName>
    <definedName name="IQ_TEV_EBIT_FWD_THOM">"c4061"</definedName>
    <definedName name="IQ_TEV_EBITDA" hidden="1">"c1222"</definedName>
    <definedName name="IQ_TEV_EBITDA_AVG" hidden="1">"c1223"</definedName>
    <definedName name="IQ_TEV_EBITDA_CAPEX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>"c4057"</definedName>
    <definedName name="IQ_TEV_EMPLOYEE_AVG" hidden="1">"c1225"</definedName>
    <definedName name="IQ_TEV_EST" hidden="1">"c4526"</definedName>
    <definedName name="IQ_TEV_EST_CIQ">"c5079"</definedName>
    <definedName name="IQ_TEV_EST_DOWN_2MONTH">"c16489"</definedName>
    <definedName name="IQ_TEV_EST_DOWN_2MONTH_THOM">"c17317"</definedName>
    <definedName name="IQ_TEV_EST_DOWN_3MONTH">"c16493"</definedName>
    <definedName name="IQ_TEV_EST_DOWN_3MONTH_THOM">"c17321"</definedName>
    <definedName name="IQ_TEV_EST_DOWN_MONTH">"c16485"</definedName>
    <definedName name="IQ_TEV_EST_DOWN_MONTH_THOM">"c17313"</definedName>
    <definedName name="IQ_TEV_EST_NOTE_CIQ">"c18231"</definedName>
    <definedName name="IQ_TEV_EST_NUM_ANALYSTS_2MONTH">"c16487"</definedName>
    <definedName name="IQ_TEV_EST_NUM_ANALYSTS_2MONTH_THOM">"c17315"</definedName>
    <definedName name="IQ_TEV_EST_NUM_ANALYSTS_3MONTH">"c16491"</definedName>
    <definedName name="IQ_TEV_EST_NUM_ANALYSTS_3MONTH_THOM">"c17319"</definedName>
    <definedName name="IQ_TEV_EST_NUM_ANALYSTS_MONTH">"c16483"</definedName>
    <definedName name="IQ_TEV_EST_NUM_ANALYSTS_MONTH_THOM">"c17311"</definedName>
    <definedName name="IQ_TEV_EST_THOM">"c5529"</definedName>
    <definedName name="IQ_TEV_EST_TOTAL_REVISED_2MONTH">"c16490"</definedName>
    <definedName name="IQ_TEV_EST_TOTAL_REVISED_2MONTH_THOM">"c17318"</definedName>
    <definedName name="IQ_TEV_EST_TOTAL_REVISED_3MONTH">"c16494"</definedName>
    <definedName name="IQ_TEV_EST_TOTAL_REVISED_3MONTH_THOM">"c17322"</definedName>
    <definedName name="IQ_TEV_EST_TOTAL_REVISED_MONTH">"c16486"</definedName>
    <definedName name="IQ_TEV_EST_TOTAL_REVISED_MONTH_THOM">"c17314"</definedName>
    <definedName name="IQ_TEV_EST_UP_2MONTH">"c16488"</definedName>
    <definedName name="IQ_TEV_EST_UP_2MONTH_THOM">"c17316"</definedName>
    <definedName name="IQ_TEV_EST_UP_3MONTH">"c16492"</definedName>
    <definedName name="IQ_TEV_EST_UP_3MONTH_THOM">"c17320"</definedName>
    <definedName name="IQ_TEV_EST_UP_MONTH">"c16484"</definedName>
    <definedName name="IQ_TEV_EST_UP_MONTH_THOM">"c17312"</definedName>
    <definedName name="IQ_TEV_HIGH_EST" hidden="1">"c4527"</definedName>
    <definedName name="IQ_TEV_HIGH_EST_CIQ">"c5080"</definedName>
    <definedName name="IQ_TEV_HIGH_EST_THOM">"c5530"</definedName>
    <definedName name="IQ_TEV_LOW_EST" hidden="1">"c4528"</definedName>
    <definedName name="IQ_TEV_LOW_EST_CIQ">"c5081"</definedName>
    <definedName name="IQ_TEV_LOW_EST_THOM">"c5531"</definedName>
    <definedName name="IQ_TEV_MEDIAN_EST" hidden="1">"c4529"</definedName>
    <definedName name="IQ_TEV_MEDIAN_EST_CIQ">"c5082"</definedName>
    <definedName name="IQ_TEV_MEDIAN_EST_THOM">"c5532"</definedName>
    <definedName name="IQ_TEV_NUM_EST" hidden="1">"c4530"</definedName>
    <definedName name="IQ_TEV_NUM_EST_CIQ">"c5083"</definedName>
    <definedName name="IQ_TEV_NUM_EST_THOM">"c5533"</definedName>
    <definedName name="IQ_TEV_REV_DATE_TIME">"c28213"</definedName>
    <definedName name="IQ_TEV_REV_DATE_TIME_CIQ">"c28330"</definedName>
    <definedName name="IQ_TEV_REV_DATE_TIME_REUT">"c28564"</definedName>
    <definedName name="IQ_TEV_REVISIONS">"c28174"</definedName>
    <definedName name="IQ_TEV_REVISIONS_CIQ">"c28291"</definedName>
    <definedName name="IQ_TEV_REVISIONS_REUT">"c28525"</definedName>
    <definedName name="IQ_TEV_STDDEV_EST" hidden="1">"c4531"</definedName>
    <definedName name="IQ_TEV_STDDEV_EST_CIQ">"c5084"</definedName>
    <definedName name="IQ_TEV_STDDEV_EST_THOM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>"c13139"</definedName>
    <definedName name="IQ_TIER_1_CAPITAL_FFIEC">"c13143"</definedName>
    <definedName name="IQ_TIER_1_CAPITAL_RATIO_THRIFT">"c25081"</definedName>
    <definedName name="IQ_TIER_1_CAPITAL_REQUIREMENT_ADJUSTED_ASSETS_THRIFT">"c25039"</definedName>
    <definedName name="IQ_TIER_1_CAPITAL_T1_THRIFT">"c25029"</definedName>
    <definedName name="IQ_TIER_1_LEVERAGE_RATIO_FFIEC">"c13160"</definedName>
    <definedName name="IQ_TIER_1_RISK_BASED_CAPITAL_RATIO_FDIC" hidden="1">"c6746"</definedName>
    <definedName name="IQ_TIER_1_RISK_BASED_CAPITAL_RATIO_FFIEC">"c13161"</definedName>
    <definedName name="IQ_TIER_1_RISK_BASED_CAPITAL_RATIO_THRIFT">"c25083"</definedName>
    <definedName name="IQ_TIER_2_CAPITAL_FFIEC">"c13149"</definedName>
    <definedName name="IQ_TIER_2_CAPITAL_T2_THRIFT">"c25045"</definedName>
    <definedName name="IQ_TIER_3_CAPITAL_ALLOCATED_MARKET_RISK_FFIEC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HREE_CAPITAL">"c26994"</definedName>
    <definedName name="IQ_TIER_TWO_CAPITAL" hidden="1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100000_MORE_TOTAL_ASSETS_THRIFT">"c25701"</definedName>
    <definedName name="IQ_TIME_DEPOSITS_100000_THROUGH_250000_THRIFT">"c25002"</definedName>
    <definedName name="IQ_TIME_DEPOSITS_GREATER_100000_TOTAL_DEPOSITS_THRIFT">"c25779"</definedName>
    <definedName name="IQ_TIME_DEPOSITS_GREATER_THAN_250000_THRIFT">"c25003"</definedName>
    <definedName name="IQ_TIME_DEPOSITS_LESS_100K_OTHER_INSTITUTIONS_FFIEC">"c12953"</definedName>
    <definedName name="IQ_TIME_DEPOSITS_LESS_100K_TOT_DEPOSITS_FFIEC">"c13907"</definedName>
    <definedName name="IQ_TIME_DEPOSITS_LESS_THAN_100K_FDIC" hidden="1">"c6465"</definedName>
    <definedName name="IQ_TIME_DEPOSITS_MORE_100K_OTHER_INSTITUTIONS_FFIEC">"c12954"</definedName>
    <definedName name="IQ_TIME_DEPOSITS_MORE_100K_TOT_DEPOSITS_FFIEC">"c13906"</definedName>
    <definedName name="IQ_TIME_DEPOSITS_MORE_THAN_100K_FDIC" hidden="1">"c6470"</definedName>
    <definedName name="IQ_TIME_DEPOSITS_THRIFT">"c25001"</definedName>
    <definedName name="IQ_TIME_DEPOSITS_TOTAL_DEPOSITS">"c15723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1_4_FAMILY_LOANS_TOTAL_LOANS_THRIFT">"c25741"</definedName>
    <definedName name="IQ_TOTAL_ADJ_TO_RWA_CSD">"c28938"</definedName>
    <definedName name="IQ_TOTAL_ALLOWABLE_EXCLUSIONS_THRIFT">"c25567"</definedName>
    <definedName name="IQ_TOTAL_AR_BR" hidden="1">"c1231"</definedName>
    <definedName name="IQ_TOTAL_AR_CM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_CAPTIVE_INSURANCE_SUBSIDIARIES_FFIEC">"c27216"</definedName>
    <definedName name="IQ_TOTAL_ASSET_CAPTIVE_REINSUR_SUBSIDIARIES_FFIEC">"c27217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>"c25030"</definedName>
    <definedName name="IQ_TOTAL_ASSETS_BNK_SUBTOTAL_AP">"c13644"</definedName>
    <definedName name="IQ_TOTAL_ASSETS_FAIR_VALUE_TOT_FFIEC">"c15405"</definedName>
    <definedName name="IQ_TOTAL_ASSETS_FDIC" hidden="1">"c6339"</definedName>
    <definedName name="IQ_TOTAL_ASSETS_FFIEC">"c12849"</definedName>
    <definedName name="IQ_TOTAL_ASSETS_FI_CSD">"c28900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MANAGED_PROP_MUTUAL_FUNDS_ANNUITIES_THRIFT">"c24941"</definedName>
    <definedName name="IQ_TOTAL_ASSETS_MEASURED_FV_RECURRING_BASIS_AMOUNTS_NETTED_THRIFT">"c25522"</definedName>
    <definedName name="IQ_TOTAL_ASSETS_MEASURED_FV_RECURRING_BASIS_LEVEL_1_THRIFT">"c25518"</definedName>
    <definedName name="IQ_TOTAL_ASSETS_MEASURED_FV_RECURRING_BASIS_LEVEL_2_THRIFT">"c25519"</definedName>
    <definedName name="IQ_TOTAL_ASSETS_MEASURED_FV_RECURRING_BASIS_LEVEL_3_THRIFT">"c25520"</definedName>
    <definedName name="IQ_TOTAL_ASSETS_MEASURED_FV_RECURRING_BASIS_TOTAL_AFTER_NETTING_THRIFT">"c25523"</definedName>
    <definedName name="IQ_TOTAL_ASSETS_MEASURED_FV_RECURRING_BASIS_TOTAL_BEFORE_NETTING_THRIFT">"c25521"</definedName>
    <definedName name="IQ_TOTAL_ASSETS_PC_FFIEC">"c13099"</definedName>
    <definedName name="IQ_TOTAL_ASSETS_REPORTED_PRIVATE">"c29143"</definedName>
    <definedName name="IQ_TOTAL_ASSETS_SUBTOTAL_AP" hidden="1">"c8985"</definedName>
    <definedName name="IQ_TOTAL_ASSETS_THRIFT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>"c24899"</definedName>
    <definedName name="IQ_TOTAL_BROKER_ORIGINATED_DEPOSITS_FULLY_INSURED_THRIFT">"c24978"</definedName>
    <definedName name="IQ_TOTAL_BROKER_ORIGINATED_DEPOSITS_OTHER_THRIFT">"c24981"</definedName>
    <definedName name="IQ_TOTAL_BROKERED_DEPOSIT_FFIEC">"c15304"</definedName>
    <definedName name="IQ_TOTAL_CA" hidden="1">"c1243"</definedName>
    <definedName name="IQ_TOTAL_CA_REPORTED_PRIVATE">"c29130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>"c24828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REPORTED_PRIVATE">"c29146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HRIFT">"c25085"</definedName>
    <definedName name="IQ_TOTAL_COMMON_EQUITY_TOTAL_ASSETS_FFIEC">"c13864"</definedName>
    <definedName name="IQ_TOTAL_COMMON_EQUITY_TOTAL_ASSETS_THRIFT">"c25739"</definedName>
    <definedName name="IQ_TOTAL_COMMON_SHARES_OUT_FFIEC">"c12955"</definedName>
    <definedName name="IQ_TOTAL_CONSTRUCTION_LL_REC_DOM_FFIEC">"c13515"</definedName>
    <definedName name="IQ_TOTAL_CREDIT_RISK_CSD">"c28931"</definedName>
    <definedName name="IQ_TOTAL_CURRENT_ASSETS" hidden="1">"c1430"</definedName>
    <definedName name="IQ_TOTAL_CURRENT_LIAB" hidden="1">"c1431"</definedName>
    <definedName name="IQ_TOTAL_DAILY_AVERAGE_ALLOWABLE_EXCLUSIONS_THRIFT">"c25580"</definedName>
    <definedName name="IQ_TOTAL_DAILY_AVERAGE_FOREIGN_DEPOSITS_THRIFT">"c25581"</definedName>
    <definedName name="IQ_TOTAL_DAILY_AVERAGE_GROSS_DEPOSIT_LIABILITIES_BEFORE_EXCLUSIONS_THRIFT">"c25579"</definedName>
    <definedName name="IQ_TOTAL_DEBT" hidden="1">"c1247"</definedName>
    <definedName name="IQ_TOTAL_DEBT_CAP">"c29019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>"c5085"</definedName>
    <definedName name="IQ_TOTAL_DEBT_EXCL_FIN" hidden="1">"c2937"</definedName>
    <definedName name="IQ_TOTAL_DEBT_GUIDANCE" hidden="1">"c4533"</definedName>
    <definedName name="IQ_TOTAL_DEBT_GUIDANCE_CIQ">"c5086"</definedName>
    <definedName name="IQ_TOTAL_DEBT_GUIDANCE_CIQ_COL">"c11733"</definedName>
    <definedName name="IQ_TOTAL_DEBT_HIGH_EST" hidden="1">"c4534"</definedName>
    <definedName name="IQ_TOTAL_DEBT_HIGH_EST_CIQ">"c5087"</definedName>
    <definedName name="IQ_TOTAL_DEBT_HIGH_GUIDANCE" hidden="1">"c4196"</definedName>
    <definedName name="IQ_TOTAL_DEBT_HIGH_GUIDANCE_CIQ">"c4608"</definedName>
    <definedName name="IQ_TOTAL_DEBT_HIGH_GUIDANCE_CIQ_COL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CM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>"c5088"</definedName>
    <definedName name="IQ_TOTAL_DEBT_LOW_GUIDANCE" hidden="1">"c4236"</definedName>
    <definedName name="IQ_TOTAL_DEBT_LOW_GUIDANCE_CIQ">"c4648"</definedName>
    <definedName name="IQ_TOTAL_DEBT_LOW_GUIDANCE_CIQ_COL">"c11297"</definedName>
    <definedName name="IQ_TOTAL_DEBT_MEDIAN_EST" hidden="1">"c4536"</definedName>
    <definedName name="IQ_TOTAL_DEBT_MEDIAN_EST_CIQ">"c5089"</definedName>
    <definedName name="IQ_TOTAL_DEBT_NON_CURRENT" hidden="1">"c6191"</definedName>
    <definedName name="IQ_TOTAL_DEBT_NUM_EST" hidden="1">"c4537"</definedName>
    <definedName name="IQ_TOTAL_DEBT_NUM_EST_CIQ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CM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>"c5091"</definedName>
    <definedName name="IQ_TOTAL_DEBT_TOTAL_REV">"c29018"</definedName>
    <definedName name="IQ_TOTAL_DEBTS_REPORTED_PRIVATE">"c29159"</definedName>
    <definedName name="IQ_TOTAL_DEPOSITS" hidden="1">"c1265"</definedName>
    <definedName name="IQ_TOTAL_DEPOSITS_10YR_ANN_CAGR">"c29056"</definedName>
    <definedName name="IQ_TOTAL_DEPOSITS_1YR_ANN_GROWTH">"c29051"</definedName>
    <definedName name="IQ_TOTAL_DEPOSITS_2YR_ANN_CAGR">"c29052"</definedName>
    <definedName name="IQ_TOTAL_DEPOSITS_3YR_ANN_CAGR">"c29053"</definedName>
    <definedName name="IQ_TOTAL_DEPOSITS_5YR_ANN_CAGR">"c29054"</definedName>
    <definedName name="IQ_TOTAL_DEPOSITS_7YR_ANN_CAGR">"c29055"</definedName>
    <definedName name="IQ_TOTAL_DEPOSITS_DOM_FFIEC">"c15313"</definedName>
    <definedName name="IQ_TOTAL_DEPOSITS_FDIC" hidden="1">"c6342"</definedName>
    <definedName name="IQ_TOTAL_DEPOSITS_FFIEC">"c13623"</definedName>
    <definedName name="IQ_TOTAL_DEPOSITS_SUPPLE">"c15253"</definedName>
    <definedName name="IQ_TOTAL_DEPOSITS_THRIFT">"c24984"</definedName>
    <definedName name="IQ_TOTAL_DIV_PAID_CF" hidden="1">"c1266"</definedName>
    <definedName name="IQ_TOTAL_DIVERSIFICATION_ADJ_SP_RWA_BEFORE_DIVERSIFICATION_CSD">"c28940"</definedName>
    <definedName name="IQ_TOTAL_DIVIDEND_INCOME_THRIFT">"c24756"</definedName>
    <definedName name="IQ_TOTAL_EARNING_ASSETS_QUARTERLY_AVG_FFIEC">"c25823"</definedName>
    <definedName name="IQ_TOTAL_ELIGIBLE_0_PCT_RISK_WEIGHT_THRIFT">"c25050"</definedName>
    <definedName name="IQ_TOTAL_ELIGIBLE_100_PCT_RISK_WEIGHT_THRIFT">"c25070"</definedName>
    <definedName name="IQ_TOTAL_ELIGIBLE_20_PCT_RISK_WEIGHT_THRIFT">"c25056"</definedName>
    <definedName name="IQ_TOTAL_ELIGIBLE_50_PCT_RISK_WEIGHT_THRIFT">"c25063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>"c24927"</definedName>
    <definedName name="IQ_TOTAL_EQUITY_CAPITAL_T1_FFIEC">"c13130"</definedName>
    <definedName name="IQ_TOTAL_EQUITY_CAPITAL_T1_THRIFT">"c25021"</definedName>
    <definedName name="IQ_TOTAL_EQUITY_CAPITAL_THRIFT">"c24925"</definedName>
    <definedName name="IQ_TOTAL_EQUITY_FFIEC">"c12881"</definedName>
    <definedName name="IQ_TOTAL_EQUITY_INCL_MINORITY_INTEREST_FFIEC">"c15278"</definedName>
    <definedName name="IQ_TOTAL_EQUITY_INV_NOT_CARRIED_FV_THRIFT">"c24879"</definedName>
    <definedName name="IQ_TOTAL_EQUITY_LH_FFIEC">"c13109"</definedName>
    <definedName name="IQ_TOTAL_EQUITY_PC_FFIEC">"c13102"</definedName>
    <definedName name="IQ_TOTAL_EQUITY_SUBTOTAL_AP" hidden="1">"c8989"</definedName>
    <definedName name="IQ_TOTAL_EQUITY_TOTAL_ASSETS_FFIEC">"c13863"</definedName>
    <definedName name="IQ_TOTAL_EQUITY_TOTAL_ASSETS_THRIFT">"c25738"</definedName>
    <definedName name="IQ_TOTAL_FIDUCIARY_ACCOUNTS_MANAGED_ASSETS_THRIFT">"c25346"</definedName>
    <definedName name="IQ_TOTAL_FIDUCIARY_ACCOUNTS_NONMANAGED_ASSETS_THRIFT">"c25367"</definedName>
    <definedName name="IQ_TOTAL_FIDUCIARY_ACCOUNTS_NUMBER_MANAGED_ACCOUNTS_THRIFT">"c25357"</definedName>
    <definedName name="IQ_TOTAL_FIDUCIARY_ACCOUNTS_NUMBER_NONMANAGED_ACCOUNTS_THRIFT">"c25379"</definedName>
    <definedName name="IQ_TOTAL_FINANCIAL_INCOME_REPORTED_PRIVATE">"c29103"</definedName>
    <definedName name="IQ_TOTAL_FOREIGN_DEPOSITS_FFIEC">"c15348"</definedName>
    <definedName name="IQ_TOTAL_FOREIGN_DEPOSITS_INCLUDED_IN_TOTAL_ALLOWABLE_EXCLUSIONS_THRIFT">"c25568"</definedName>
    <definedName name="IQ_TOTAL_FOREIGN_LOANS_QUARTERLY_AVG_FFIEC">"c15482"</definedName>
    <definedName name="IQ_TOTAL_GENERAL_PARTNER_INTEREST">"c29086"</definedName>
    <definedName name="IQ_TOTAL_GROSS_DEPOSIT_LIABILITIES_BEFORE_EXCLUSIONS_THRIFT">"c25566"</definedName>
    <definedName name="IQ_TOTAL_GROSS_FIDUCIARY_RELATED_SERVICES_INC_THRIFT">"c24811"</definedName>
    <definedName name="IQ_TOTAL_GROSS_LOSSES_MANAGED_ACCOUNTS_THRIFT">"c25465"</definedName>
    <definedName name="IQ_TOTAL_GROSS_LOSSES_NONMANAGED_ACCOUNTS_THRIFT">"c25470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COME_REPORTED_PRIVATE">"c29089"</definedName>
    <definedName name="IQ_TOTAL_INSURANCE_RISK_CSD">"c28935"</definedName>
    <definedName name="IQ_TOTAL_INT_EXP_THRIFT">"c24764"</definedName>
    <definedName name="IQ_TOTAL_INT_EXPENSE_FFIEC">"c13000"</definedName>
    <definedName name="IQ_TOTAL_INT_INCOME_FFIEC">"c12989"</definedName>
    <definedName name="IQ_TOTAL_INT_INCOME_THRIFT">"c24753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EASES_TOTAL_LOANS_THRIFT">"c25751"</definedName>
    <definedName name="IQ_TOTAL_LIAB" hidden="1">"c1276"</definedName>
    <definedName name="IQ_TOTAL_LIAB_BNK" hidden="1">"c1277"</definedName>
    <definedName name="IQ_TOTAL_LIAB_BR" hidden="1">"c1278"</definedName>
    <definedName name="IQ_TOTAL_LIAB_CM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EQUITY_THRIFT">"c24928"</definedName>
    <definedName name="IQ_TOTAL_LIABILITIES_FAIR_VALUE_TOT_FFIEC">"c15411"</definedName>
    <definedName name="IQ_TOTAL_LIABILITIES_FDIC" hidden="1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IABILITIES_MEASURED_FV_RECURRING_BASIS_AMOUNTS_NETTED_THRIFT">"c25564"</definedName>
    <definedName name="IQ_TOTAL_LIABILITIES_MEASURED_FV_RECURRING_BASIS_LEVEL_1_THRIFT">"c25560"</definedName>
    <definedName name="IQ_TOTAL_LIABILITIES_MEASURED_FV_RECURRING_BASIS_LEVEL_2_THRIFT">"c25561"</definedName>
    <definedName name="IQ_TOTAL_LIABILITIES_MEASURED_FV_RECURRING_BASIS_LEVEL_3_THRIFT">"c25562"</definedName>
    <definedName name="IQ_TOTAL_LIABILITIES_MEASURED_FV_RECURRING_BASIS_TOTAL_AFTER_NETTING_THRIFT">"c25565"</definedName>
    <definedName name="IQ_TOTAL_LIABILITIES_MEASURED_FV_RECURRING_BASIS_TOTAL_BEFORE_NETTING_THRIFT">"c25563"</definedName>
    <definedName name="IQ_TOTAL_LIABILITIES_REPORTED_PRIVATE">"c29158"</definedName>
    <definedName name="IQ_TOTAL_LIABILITIES_THRIFT">"c24913"</definedName>
    <definedName name="IQ_TOTAL_LL_DOMESTIC_QUARTERLY_AVG_FFIEC">"c25825"</definedName>
    <definedName name="IQ_TOTAL_LL_FOREIGN_QUARTERLY_AVG_FFIEC">"c25824"</definedName>
    <definedName name="IQ_TOTAL_LL_REC_DOM_FFIEC">"c12917"</definedName>
    <definedName name="IQ_TOTAL_LL_REC_FFIEC">"c12898"</definedName>
    <definedName name="IQ_TOTAL_LOANS" hidden="1">"c5653"</definedName>
    <definedName name="IQ_TOTAL_LOANS_DOM_QUARTERLY_AVG_FFIEC">"c15475"</definedName>
    <definedName name="IQ_TOTAL_LOANS_IN_PROCESS_FORECLOSURE_THRIFT">"c25310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LT_LIABILITIES_REPORTED_PRIVATE">"c29150"</definedName>
    <definedName name="IQ_TOTAL_MANAGED_ASSETS_ALL_OTHER_ACCOUNTS_THRIFT">"c25422"</definedName>
    <definedName name="IQ_TOTAL_MANAGED_ASSETS_EMPLOYEE_BENEFIT_RETIREMENT_RELATED_ACCOUNTS_THRIFT">"c25406"</definedName>
    <definedName name="IQ_TOTAL_MANAGED_ASSETS_PERSONAL_TRUST_AGENCY_INV_MANAGEMENT_ACCOUNTS_THRIFT">"c25390"</definedName>
    <definedName name="IQ_TOTAL_MARKET_RISK_CSD">"c28934"</definedName>
    <definedName name="IQ_TOTAL_MBS_THRIFT">"c24837"</definedName>
    <definedName name="IQ_TOTAL_MGD_ASSETS_ADJ_COMMON_EQUITY_CSD">"c28942"</definedName>
    <definedName name="IQ_TOTAL_MORTGAGE_LOANS_THRIFT">"c24852"</definedName>
    <definedName name="IQ_TOTAL_MORTGAGE_NON_MORTGAGE_LOANS_DUE_30_89_THRIFT">"c25255"</definedName>
    <definedName name="IQ_TOTAL_MORTGAGE_NON_MORTGAGE_LOANS_DUE_90_THRIFT">"c25276"</definedName>
    <definedName name="IQ_TOTAL_MORTGAGE_NON_MORTGAGE_LOANS_NON_ACCRUAL_THRIFT">"c25297"</definedName>
    <definedName name="IQ_TOTAL_NON_MORTGAGE_LOANS_THRIFT">"c24868"</definedName>
    <definedName name="IQ_TOTAL_NON_RE_LOANS_TOTAL_LOANS_THRIFT">"c25752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COSTS_REPORTED_PRIVATE">"c29098"</definedName>
    <definedName name="IQ_TOTAL_OPER_EXP_BR" hidden="1">"c1284"</definedName>
    <definedName name="IQ_TOTAL_OPER_EXP_CM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>"c16047"</definedName>
    <definedName name="IQ_TOTAL_OPERATING_REVENUE">"c16030"</definedName>
    <definedName name="IQ_TOTAL_OPERATIONAL_RISK_CSD">"c28936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>"c24883"</definedName>
    <definedName name="IQ_TOTAL_OTHER_DEBT">"c29206"</definedName>
    <definedName name="IQ_TOTAL_OTHER_OPER" hidden="1">"c1289"</definedName>
    <definedName name="IQ_TOTAL_OTHER_TEMP_IMPAIR_LOSS_FFIEC">"c25846"</definedName>
    <definedName name="IQ_TOTAL_OTHER_UNUSED_FFIEC">"c25858"</definedName>
    <definedName name="IQ_TOTAL_OUTSTANDING_BS_DATE" hidden="1">"c1022"</definedName>
    <definedName name="IQ_TOTAL_OUTSTANDING_FILING_DATE" hidden="1">"c2107"</definedName>
    <definedName name="IQ_TOTAL_PAYROLL_COSTS_REPORTED_PRIVATE">"c29095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AMT_ASSETS_COVERED_RECOURSE_OBLIGATIONS_DIRECT_CREDIT_SUBSTITUTES_THRIFT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>"c15715"</definedName>
    <definedName name="IQ_TOTAL_RE_NOI_AVG_GROSS_PROP">"c16059"</definedName>
    <definedName name="IQ_TOTAL_RECEIV" hidden="1">"c1293"</definedName>
    <definedName name="IQ_TOTAL_RECEIV_REPORTED_PRIVATE">"c29126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COVERIES_THRIFT">"c25475"</definedName>
    <definedName name="IQ_TOTAL_RENTAL_REVENUE">"c16022"</definedName>
    <definedName name="IQ_TOTAL_RESERVES">"c21102"</definedName>
    <definedName name="IQ_TOTAL_RESERVES_REPORTED_PRIVATE">"c29155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CM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EVENUE_THRIFT">"c24785"</definedName>
    <definedName name="IQ_TOTAL_RISK_BASED_CAPITAL_FFIEC">"c13153"</definedName>
    <definedName name="IQ_TOTAL_RISK_BASED_CAPITAL_RATIO_FDIC" hidden="1">"c6747"</definedName>
    <definedName name="IQ_TOTAL_RISK_BASED_CAPITAL_RATIO_FFIEC">"c13162"</definedName>
    <definedName name="IQ_TOTAL_RISK_BASED_CAPITAL_RATIO_THRIFT">"c25082"</definedName>
    <definedName name="IQ_TOTAL_RISK_BASED_CAPITAL_REQUIREMENT_THRIFT">"c25080"</definedName>
    <definedName name="IQ_TOTAL_RISK_BASED_CAPITAL_THRIFT">"c25049"</definedName>
    <definedName name="IQ_TOTAL_RISK_WEIGHTED_ASSETS_FFIEC">"c13858"</definedName>
    <definedName name="IQ_TOTAL_RISK_WEIGHTED_ASSETS_THRIFT">"c25079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R_SECURED">"c17890"</definedName>
    <definedName name="IQ_TOTAL_SR_SECURED_EBITDA">"c17901"</definedName>
    <definedName name="IQ_TOTAL_SR_SECURED_EBITDA_CAPEX">"c17902"</definedName>
    <definedName name="IQ_TOTAL_SR_SECURED_PCT">"c18004"</definedName>
    <definedName name="IQ_TOTAL_ST_BORROW" hidden="1">"c1424"</definedName>
    <definedName name="IQ_TOTAL_STOCK_HOLDERS_EQUITY_REPORTED_PRIVATE">"c29156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ANGIBLE_FIXED_ASSETS_REPORTED_PRIVATE">"c29139"</definedName>
    <definedName name="IQ_TOTAL_TAX_REPORTED_PRIVATE">"c29107"</definedName>
    <definedName name="IQ_TOTAL_TIME_DEPOSITS_FDIC" hidden="1">"c6497"</definedName>
    <definedName name="IQ_TOTAL_TIME_DEPOSITS_TOTAL_DEPOSITS_THRIFT">"c25780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 hidden="1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CM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>"c17671"</definedName>
    <definedName name="IQ_TR_BNKY_ADVISOR_FEE_LIST">"c17673"</definedName>
    <definedName name="IQ_TR_BNKY_ADVISOR_FEE_PCT_LIST">"c17674"</definedName>
    <definedName name="IQ_TR_BNKY_ADVISOR_ID_LIST">"c17670"</definedName>
    <definedName name="IQ_TR_BNKY_ADVISOR_NAME_LIST">"c17669"</definedName>
    <definedName name="IQ_TR_BNKY_ADVISOR_ROLE_LIST">"c17672"</definedName>
    <definedName name="IQ_TR_BNKY_AFFILIATES_JOINT_ADMIN">"c17636"</definedName>
    <definedName name="IQ_TR_BNKY_AFFILIATES_JOINT_ADMIN_LIST">"c17656"</definedName>
    <definedName name="IQ_TR_BNKY_CASE_CONSOLIDATED_DATE">"c17632"</definedName>
    <definedName name="IQ_TR_BNKY_CASE_FILING_FEE_PAID">"c17634"</definedName>
    <definedName name="IQ_TR_BNKY_CASE_NUMBER">"c17627"</definedName>
    <definedName name="IQ_TR_BNKY_CASH_IN_HAND">"c17651"</definedName>
    <definedName name="IQ_TR_BNKY_COURT">"c17626"</definedName>
    <definedName name="IQ_TR_BNKY_CREDITOR_CLAIM_AMT_LIST">"c17660"</definedName>
    <definedName name="IQ_TR_BNKY_CREDITOR_ID_LIST">"c17658"</definedName>
    <definedName name="IQ_TR_BNKY_CREDITOR_NAME_LIST">"c17657"</definedName>
    <definedName name="IQ_TR_BNKY_CREDITOR_REL_LIST">"c17659"</definedName>
    <definedName name="IQ_TR_BNKY_CREDITORS">"c17635"</definedName>
    <definedName name="IQ_TR_BNKY_DIP_COMMITMENT_FEE_LIST">"c17667"</definedName>
    <definedName name="IQ_TR_BNKY_DIP_FIN_PROVIDED">"c17640"</definedName>
    <definedName name="IQ_TR_BNKY_DIP_FIN_PROVIDED_LIST">"c17665"</definedName>
    <definedName name="IQ_TR_BNKY_DIP_FIN_PROVIDERS">"c17639"</definedName>
    <definedName name="IQ_TR_BNKY_DIP_FIN_SECURITY_TYPES">"c17642"</definedName>
    <definedName name="IQ_TR_BNKY_DIP_FIN_UTILIZED">"c17641"</definedName>
    <definedName name="IQ_TR_BNKY_DIP_ID_LIST">"c17662"</definedName>
    <definedName name="IQ_TR_BNKY_DIP_LEAD_PROVIDER_LIST">"c17668"</definedName>
    <definedName name="IQ_TR_BNKY_DIP_LIBOR_SPREAD_LIST">"c17666"</definedName>
    <definedName name="IQ_TR_BNKY_DIP_MATURITY_DATE_LIST">"c17664"</definedName>
    <definedName name="IQ_TR_BNKY_DIP_NAME_LIST">"c17661"</definedName>
    <definedName name="IQ_TR_BNKY_DIP_SECURITY_LIST">"c17663"</definedName>
    <definedName name="IQ_TR_BNKY_DISMISSED_DATE">"c17633"</definedName>
    <definedName name="IQ_TR_BNKY_EMERGED_REORG_DATE">"c17630"</definedName>
    <definedName name="IQ_TR_BNKY_FEATURES_LIST">"c17655"</definedName>
    <definedName name="IQ_TR_BNKY_FILING_TYPE">"c17624"</definedName>
    <definedName name="IQ_TR_BNKY_INVOL_PETITION_FILED_DATE">"c17629"</definedName>
    <definedName name="IQ_TR_BNKY_ISSUANCE_DEBT">"c17648"</definedName>
    <definedName name="IQ_TR_BNKY_ISSUANCE_EQUITY">"c17649"</definedName>
    <definedName name="IQ_TR_BNKY_LEAD_ASSETS_INIT_FILING">"c17645"</definedName>
    <definedName name="IQ_TR_BNKY_LEAD_ASSETS_INIT_FILING_LIST">"c17678"</definedName>
    <definedName name="IQ_TR_BNKY_LEAD_DEBTOR">"c17643"</definedName>
    <definedName name="IQ_TR_BNKY_LEAD_DEBTOR_LIST">"c17675"</definedName>
    <definedName name="IQ_TR_BNKY_LEAD_LIAB_INIT_FILING">"c17644"</definedName>
    <definedName name="IQ_TR_BNKY_LEAD_LIAB_INIT_FILING_LIST">"c17677"</definedName>
    <definedName name="IQ_TR_BNKY_LEAD_REV_ANN">"c17646"</definedName>
    <definedName name="IQ_TR_BNKY_LEAD_REV_ANN_LIST">"c17679"</definedName>
    <definedName name="IQ_TR_BNKY_LEAD_STOCK_PRICE_ANN">"c17647"</definedName>
    <definedName name="IQ_TR_BNKY_LEAD_STOCK_PRICE_ANN_LIST">"c17680"</definedName>
    <definedName name="IQ_TR_BNKY_LEAD_TYPE_LIST">"c17676"</definedName>
    <definedName name="IQ_TR_BNKY_LIQUIDATED_DATE">"c17631"</definedName>
    <definedName name="IQ_TR_BNKY_PRE_BANKRUPTCY_SITUATION">"c17637"</definedName>
    <definedName name="IQ_TR_BNKY_RESOLUTION">"c17638"</definedName>
    <definedName name="IQ_TR_BNKY_RESTRUCTURING_WEBSITE">"c17625"</definedName>
    <definedName name="IQ_TR_BNKY_SALE_ASSETS">"c17650"</definedName>
    <definedName name="IQ_TR_BNKY_TOTAL_CLAIMANTS_AMT">"c17653"</definedName>
    <definedName name="IQ_TR_BNKY_TOTAL_FIN_PROVIDED">"c17652"</definedName>
    <definedName name="IQ_TR_BNKY_TOTAL_PAYMENTS_CLAIMANTS">"c17654"</definedName>
    <definedName name="IQ_TR_BNKY_VOL_PETITION_FILED_DATE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>"c16268"</definedName>
    <definedName name="IQ_TR_CASH_ST_INVEST" hidden="1">"c3025"</definedName>
    <definedName name="IQ_TR_CASH_ST_INVEST_FINAL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>"c16262"</definedName>
    <definedName name="IQ_TR_EX_OVER_SHARES_ISSUE">"c17566"</definedName>
    <definedName name="IQ_TR_EXPIRED_DATE" hidden="1">"c2412"</definedName>
    <definedName name="IQ_TR_GROSS_OFFERING_AMT" hidden="1">"c2262"</definedName>
    <definedName name="IQ_TR_GROSS_PROCEEDS_ISSUE">"c17568"</definedName>
    <definedName name="IQ_TR_HYBRID_CONSID_PCT" hidden="1">"c2300"</definedName>
    <definedName name="IQ_TR_HYBRID_CONSID_PCT_FINAL">"c16276"</definedName>
    <definedName name="IQ_TR_IMPLIED_EQ" hidden="1">"c3018"</definedName>
    <definedName name="IQ_TR_IMPLIED_EQ_BV" hidden="1">"c3019"</definedName>
    <definedName name="IQ_TR_IMPLIED_EQ_BV_FINAL">"c16255"</definedName>
    <definedName name="IQ_TR_IMPLIED_EQ_FINAL">"c16253"</definedName>
    <definedName name="IQ_TR_IMPLIED_EQ_NI_LTM" hidden="1">"c3020"</definedName>
    <definedName name="IQ_TR_IMPLIED_EQ_NI_LTM_FINAL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>"c16252"</definedName>
    <definedName name="IQ_TR_IMPLIED_EV_EBIT_FWD">"c17878"</definedName>
    <definedName name="IQ_TR_IMPLIED_EV_EBITDA" hidden="1">"c2303"</definedName>
    <definedName name="IQ_TR_IMPLIED_EV_EBITDA_FINAL">"c16251"</definedName>
    <definedName name="IQ_TR_IMPLIED_EV_EBITDA_FWD">"c17877"</definedName>
    <definedName name="IQ_TR_IMPLIED_EV_FINAL">"c16249"</definedName>
    <definedName name="IQ_TR_IMPLIED_EV_NI_LTM" hidden="1">"c2307"</definedName>
    <definedName name="IQ_TR_IMPLIED_EV_REV" hidden="1">"c2304"</definedName>
    <definedName name="IQ_TR_IMPLIED_EV_REV_FINAL">"c16250"</definedName>
    <definedName name="IQ_TR_IMPLIED_EV_REV_FWD">"c17876"</definedName>
    <definedName name="IQ_TR_INIT_FILED_DATE" hidden="1">"c3495"</definedName>
    <definedName name="IQ_TR_IPO_TRANSACTION_ID">"c17554"</definedName>
    <definedName name="IQ_TR_LEAD_UNDERWRITERS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>"c16257"</definedName>
    <definedName name="IQ_TR_OFFER_PRICE_BV_FWD">"c17880"</definedName>
    <definedName name="IQ_TR_OFFER_PRICE_EARNINGS_FWD">"c17879"</definedName>
    <definedName name="IQ_TR_OPTIONS_CONSID_PCT" hidden="1">"c2311"</definedName>
    <definedName name="IQ_TR_OPTIONS_CONSID_PCT_FINAL">"c16278"</definedName>
    <definedName name="IQ_TR_OTHER_CONSID" hidden="1">"c3022"</definedName>
    <definedName name="IQ_TR_OTHER_CONSID_FINAL">"c16261"</definedName>
    <definedName name="IQ_TR_PCT_SOUGHT" hidden="1">"c2309"</definedName>
    <definedName name="IQ_TR_PCT_SOUGHT_ACQUIRED_FINAL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>"c19180"</definedName>
    <definedName name="IQ_TR_PO_1D_RETURN">"c19179"</definedName>
    <definedName name="IQ_TR_PO_1M_PRICE">"c19184"</definedName>
    <definedName name="IQ_TR_PO_1M_RETURN">"c19183"</definedName>
    <definedName name="IQ_TR_PO_1W_PRICE">"c19182"</definedName>
    <definedName name="IQ_TR_PO_1W_RETURN">"c19181"</definedName>
    <definedName name="IQ_TR_PO_1Y_PRICE">"c19190"</definedName>
    <definedName name="IQ_TR_PO_1Y_RETURN">"c19189"</definedName>
    <definedName name="IQ_TR_PO_3M_PRICE">"c19186"</definedName>
    <definedName name="IQ_TR_PO_3M_RETURN">"c19185"</definedName>
    <definedName name="IQ_TR_PO_6M_PRICE">"c19188"</definedName>
    <definedName name="IQ_TR_PO_6M_RETURN">"c19187"</definedName>
    <definedName name="IQ_TR_PO_DISCOUNT_SHARE">"c17562"</definedName>
    <definedName name="IQ_TR_PO_ISSUE_CURRENCY">"c17557"</definedName>
    <definedName name="IQ_TR_PO_NET_PROCEEDS_SHARE">"c17563"</definedName>
    <definedName name="IQ_TR_PO_PRICE_RANGE">"c17559"</definedName>
    <definedName name="IQ_TR_PO_PRICE_RANGE_HIGH">"c17560"</definedName>
    <definedName name="IQ_TR_PO_PRICE_RANGE_LOW">"c17561"</definedName>
    <definedName name="IQ_TR_PO_PRICE_SHARE">"c17558"</definedName>
    <definedName name="IQ_TR_PO_SHARES_OFFERED">"c17564"</definedName>
    <definedName name="IQ_TR_PO_SHARES_OFFERED_EX_OVER">"c17567"</definedName>
    <definedName name="IQ_TR_PO_TICKER">"c17556"</definedName>
    <definedName name="IQ_TR_PO_TRADING_ITEM_CIQID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>"c16272"</definedName>
    <definedName name="IQ_TR_PREMONEY_VAL" hidden="1">"c2287"</definedName>
    <definedName name="IQ_TR_PRINTING_FEES" hidden="1">"c2276"</definedName>
    <definedName name="IQ_TR_PROCEEDS_EX_OVER_ISSUE">"c17574"</definedName>
    <definedName name="IQ_TR_PT_MONETARY_VALUES" hidden="1">"c2415"</definedName>
    <definedName name="IQ_TR_PT_NUMBER_SHARES" hidden="1">"c2417"</definedName>
    <definedName name="IQ_TR_PT_OFFER_PER_SHARE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>"c17565"</definedName>
    <definedName name="IQ_TR_REG_OVER_VALUE_ISSUE">"c17572"</definedName>
    <definedName name="IQ_TR_REGISTRATION_FEES">"c2274"</definedName>
    <definedName name="IQ_TR_REMAIN_MONETARY_VALUE">"c18099"</definedName>
    <definedName name="IQ_TR_REMAIN_NUMBER_SHARES">"c18101"</definedName>
    <definedName name="IQ_TR_REMAIN_PCT_SHARES">"c18100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>"c2298"</definedName>
    <definedName name="IQ_TR_SELL_TERM_FEE_PCT">"c2297"</definedName>
    <definedName name="IQ_TR_SELLER_DILUT_EPS_EXCL">"c17703"</definedName>
    <definedName name="IQ_TR_SELLER_EARNING_CO">"c17702"</definedName>
    <definedName name="IQ_TR_SELLER_EBIT">"c17700"</definedName>
    <definedName name="IQ_TR_SELLER_EBITDA">"c17699"</definedName>
    <definedName name="IQ_TR_SELLER_ID" hidden="1">"c2406"</definedName>
    <definedName name="IQ_TR_SELLER_MIN_INT">"c17707"</definedName>
    <definedName name="IQ_TR_SELLER_NET_DEBT">"c17709"</definedName>
    <definedName name="IQ_TR_SELLER_NI">"c17701"</definedName>
    <definedName name="IQ_TR_SELLER_TOTAL_ASSETS">"c17710"</definedName>
    <definedName name="IQ_TR_SELLER_TOTAL_CASH_ST_INVEST">"c17708"</definedName>
    <definedName name="IQ_TR_SELLER_TOTAL_COMMON_EQ">"c17704"</definedName>
    <definedName name="IQ_TR_SELLER_TOTAL_DEBT">"c17705"</definedName>
    <definedName name="IQ_TR_SELLER_TOTAL_PREF">"c17706"</definedName>
    <definedName name="IQ_TR_SELLER_TOTAL_REV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>"c17570"</definedName>
    <definedName name="IQ_TR_SH_NET_PROCEEDS_PCT" hidden="1">"c2271"</definedName>
    <definedName name="IQ_TR_SHELF_CLOSED_DATE">"c18031"</definedName>
    <definedName name="IQ_TR_SHELF_EXP_EXPIRATION_DATE">"c18102"</definedName>
    <definedName name="IQ_TR_SHELF_EXPIRED_DATE">"c18103"</definedName>
    <definedName name="IQ_TR_SPECIAL_COMMITTEE" hidden="1">"c2362"</definedName>
    <definedName name="IQ_TR_SPIN_DEF_AGRMT_DATE">"c17696"</definedName>
    <definedName name="IQ_TR_SPIN_DIST_RATIO_FINAL">"c17734"</definedName>
    <definedName name="IQ_TR_SPIN_DIST_RATIO_OFFER">"c17728"</definedName>
    <definedName name="IQ_TR_SPIN_DIST_SHARES_FINAL">"c17852"</definedName>
    <definedName name="IQ_TR_SPIN_DIST_SHARES_OFFER">"c17729"</definedName>
    <definedName name="IQ_TR_SPIN_DIST_VALUE">"c17711"</definedName>
    <definedName name="IQ_TR_SPIN_DIST_VALUE_FINAL">"c17722"</definedName>
    <definedName name="IQ_TR_SPIN_DIST_VALUE_OFFER">"c17712"</definedName>
    <definedName name="IQ_TR_SPIN_IMPLIED_EQ_BV_OFFER">"c17721"</definedName>
    <definedName name="IQ_TR_SPIN_IMPLIED_EQ_NI_LTM_OFFER">"c17720"</definedName>
    <definedName name="IQ_TR_SPIN_IMPLIED_EQ_OFFER">"c17714"</definedName>
    <definedName name="IQ_TR_SPIN_IMPLIED_EV_EBIT_OFFER">"c17719"</definedName>
    <definedName name="IQ_TR_SPIN_IMPLIED_EV_EBITDA_OFFER">"c17718"</definedName>
    <definedName name="IQ_TR_SPIN_IMPLIED_EV_OFFER">"c17716"</definedName>
    <definedName name="IQ_TR_SPIN_IMPLIED_EV_REV_OFFER">"c17717"</definedName>
    <definedName name="IQ_TR_SPIN_NET_ASSUM_LIAB_OFFER">"c17715"</definedName>
    <definedName name="IQ_TR_SPIN_PARENT_SHARES_OUT_FINAL">"c17733"</definedName>
    <definedName name="IQ_TR_SPIN_PARENT_SHARES_OUT_OFFER">"c17727"</definedName>
    <definedName name="IQ_TR_SPIN_PCT_DIST_FINAL">"c17723"</definedName>
    <definedName name="IQ_TR_SPIN_PCT_DIST_OFFER">"c17713"</definedName>
    <definedName name="IQ_TR_SPIN_RECORD_DATE">"c17697"</definedName>
    <definedName name="IQ_TR_SPIN_SECURITY_CIQID">"c17724"</definedName>
    <definedName name="IQ_TR_SPIN_SECURITY_PCT_DIST_FINAL">"c17732"</definedName>
    <definedName name="IQ_TR_SPIN_SECURITY_PCT_DIST_OFFER">"c17726"</definedName>
    <definedName name="IQ_TR_SPIN_SECURITY_PRICE_FINAL">"c17731"</definedName>
    <definedName name="IQ_TR_SPIN_SECURITY_PRICE_OFFER">"c17725"</definedName>
    <definedName name="IQ_TR_SPIN_VALUE_CONSID_FINAL">"c17853"</definedName>
    <definedName name="IQ_TR_SPIN_VALUE_CONSID_OFFER">"c17730"</definedName>
    <definedName name="IQ_TR_STATUS" hidden="1">"c2399"</definedName>
    <definedName name="IQ_TR_STOCK_CONSID_PCT" hidden="1">"c2312"</definedName>
    <definedName name="IQ_TR_STOCK_CONSID_PCT_FINAL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BV_SHARE_EST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>"c17883"</definedName>
    <definedName name="IQ_TR_TARGET_EBITDA" hidden="1">"c2334"</definedName>
    <definedName name="IQ_TR_TARGET_EBITDA_EQ_INC" hidden="1">"c3608"</definedName>
    <definedName name="IQ_TR_TARGET_EBITDA_EST">"c17882"</definedName>
    <definedName name="IQ_TR_TARGET_EPS_EST">"c17884"</definedName>
    <definedName name="IQ_TR_TARGET_EST_CURRENCY">"c17886"</definedName>
    <definedName name="IQ_TR_TARGET_EST_DATE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>"c16267"</definedName>
    <definedName name="IQ_TR_TOTAL_CONSID_SH" hidden="1">"c2316"</definedName>
    <definedName name="IQ_TR_TOTAL_CONSID_SH_FINAL">"c16260"</definedName>
    <definedName name="IQ_TR_TOTAL_DEBT" hidden="1">"c2317"</definedName>
    <definedName name="IQ_TR_TOTAL_DEBT_FINAL">"c16273"</definedName>
    <definedName name="IQ_TR_TOTAL_EX_OVER_VALUE_ISSUE">"c17573"</definedName>
    <definedName name="IQ_TR_TOTAL_GROSS_TV" hidden="1">"c2318"</definedName>
    <definedName name="IQ_TR_TOTAL_GROSS_TV_FINAL">"c16259"</definedName>
    <definedName name="IQ_TR_TOTAL_HYBRID" hidden="1">"c2319"</definedName>
    <definedName name="IQ_TR_TOTAL_HYBRID_FINAL">"c16275"</definedName>
    <definedName name="IQ_TR_TOTAL_LEGAL_FEES" hidden="1">"c2272"</definedName>
    <definedName name="IQ_TR_TOTAL_NET_TV" hidden="1">"c2320"</definedName>
    <definedName name="IQ_TR_TOTAL_NET_TV_FINAL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>"c16277"</definedName>
    <definedName name="IQ_TR_TOTAL_OPTIONS_FINAL">"c16263"</definedName>
    <definedName name="IQ_TR_TOTAL_PREFERRED" hidden="1">"c2321"</definedName>
    <definedName name="IQ_TR_TOTAL_PREFERRED_FINAL">"c16271"</definedName>
    <definedName name="IQ_TR_TOTAL_REG_AMT" hidden="1">"c2261"</definedName>
    <definedName name="IQ_TR_TOTAL_STOCK" hidden="1">"c2323"</definedName>
    <definedName name="IQ_TR_TOTAL_STOCK_FINAL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>"c17569"</definedName>
    <definedName name="IQ_TR_UNDERWRITERS_OTHER">"c17577"</definedName>
    <definedName name="IQ_TR_USE_PROCEEDS">"c27292"</definedName>
    <definedName name="IQ_TR_WITHDRAWN_DTE" hidden="1">"c2266"</definedName>
    <definedName name="IQ_TRADE_AR" hidden="1">"c1345"</definedName>
    <definedName name="IQ_TRADE_BALANCE_USD">"c21103"</definedName>
    <definedName name="IQ_TRADE_CREDITORS_REPORTED_PRIVATE">"c29144"</definedName>
    <definedName name="IQ_TRADE_DEBTORS_REPORTED_PRIVATE">"c2912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>"c13210"</definedName>
    <definedName name="IQ_TRADING_ASSETS_FDIC" hidden="1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BOOK_MARKET_RISK_CSD">"c28933"</definedName>
    <definedName name="IQ_TRADING_CURRENCY" hidden="1">"c2212"</definedName>
    <definedName name="IQ_TRADING_ITEM_CIQID" hidden="1">"c8949"</definedName>
    <definedName name="IQ_TRADING_LIABILITIES_FAIR_VALUE_TOT_FFIEC">"c13214"</definedName>
    <definedName name="IQ_TRADING_LIABILITIES_FDIC" hidden="1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PORTFOLIO_ASSETS">"c28871"</definedName>
    <definedName name="IQ_TRADING_PORTFOLIO_LIABILITIES">"c28875"</definedName>
    <definedName name="IQ_TRADING_REV_FOREIGN_FFIEC">"c15377"</definedName>
    <definedName name="IQ_TRADING_REV_OPERATING_INC_FFIEC">"c13385"</definedName>
    <definedName name="IQ_TRADING_REVENUE_FFIEC">"c13004"</definedName>
    <definedName name="IQ_TRADING_SALES_INCOME_PCT_REVENUE_CSD">"c28911"</definedName>
    <definedName name="IQ_TRADING_SEC_AMOUNTS_NETTED_THRIFT">"c25486"</definedName>
    <definedName name="IQ_TRADING_SEC_LEVEL_1_THRIFT">"c25482"</definedName>
    <definedName name="IQ_TRADING_SEC_LEVEL_2_THRIFT">"c25483"</definedName>
    <definedName name="IQ_TRADING_SEC_LEVEL_3_THRIFT">"c25484"</definedName>
    <definedName name="IQ_TRADING_SEC_TOTAL_AFTER_NETTING_THRIFT">"c25487"</definedName>
    <definedName name="IQ_TRADING_SEC_TOTAL_BEFORE_NETTING_THRIFT">"c25485"</definedName>
    <definedName name="IQ_TRANS_ACCTS_TOT_DEPOSITS_FFIEC">"c13904"</definedName>
    <definedName name="IQ_TRANS_IMPACT_FIN_48_CURRENT_ASSETS">"c15727"</definedName>
    <definedName name="IQ_TRANS_IMPACT_FIN_48_CURRENT_LIABILITIES">"c15729"</definedName>
    <definedName name="IQ_TRANS_IMPACT_FIN_48_LT_ASSETS">"c15728"</definedName>
    <definedName name="IQ_TRANS_IMPACT_FIN_48_NON_CURRENT_LIABILITIES">"c15730"</definedName>
    <definedName name="IQ_TRANS_IMPACT_FIN_48_RETAINED_EARNINGS">"c15731"</definedName>
    <definedName name="IQ_TRANSACTION_ACCOUNTS_FDIC" hidden="1">"c6544"</definedName>
    <definedName name="IQ_TRANSACTION_ACCOUNTS_INC_DEMAND_DEPOSITS_THRIFT">"c24998"</definedName>
    <definedName name="IQ_TRANSACTION_ACCOUNTS_TOTAL_DEPOSITS_THRIFT">"c25777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ANSFER_AGENT_REGISTRAR_PAYING_AGENT_OTHER_CORPORATE_AGENCY_NUMBER_ISSUES_THRIFT">"c25444"</definedName>
    <definedName name="IQ_TRANSFERS_GVA_THRIFT">"c25093"</definedName>
    <definedName name="IQ_TRANSFERS_SVA_THRIFT">"c25101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CM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HARES">"c29076"</definedName>
    <definedName name="IQ_TREASURY_STOCK" hidden="1">"c1438"</definedName>
    <definedName name="IQ_TREASURY_STOCK_TRANSACTIONS_FDIC" hidden="1">"c6501"</definedName>
    <definedName name="IQ_TREASURY_STOCK_TRANSACTIONS_FFIEC">"c15352"</definedName>
    <definedName name="IQ_TROUBLED_DEBT_RESTRUCTURED_DUE_30_89_THRIFT">"c25256"</definedName>
    <definedName name="IQ_TROUBLED_DEBT_RESTRUCTURED_DUE_90_THRIFT">"c25277"</definedName>
    <definedName name="IQ_TROUBLED_DEBT_RESTRUCTURED_NON_ACCRUAL_THRIFT">"c25298"</definedName>
    <definedName name="IQ_TROUBLED_DEBT_RESTRUCTURED_THRIFT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>"c24898"</definedName>
    <definedName name="IQ_UNASSIGNED_RESERVES_COAL">"c15914"</definedName>
    <definedName name="IQ_UNASSIGNED_RESERVES_TO_TOTAL_RESERVES_COAL">"c15956"</definedName>
    <definedName name="IQ_UNCLASSIFIED_PROPERTY_OPERATING_EXPENSE">"c16034"</definedName>
    <definedName name="IQ_UNCLASSIFIED_RENTAL_INCOME">"c16021"</definedName>
    <definedName name="IQ_UNCONSOL_BEDS" hidden="1">"c8783"</definedName>
    <definedName name="IQ_UNCONSOL_NOI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>"c15922"</definedName>
    <definedName name="IQ_UNDERGROUND_RESERVES_TO_TOTAL_RESERVES_COAL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>"c2524"</definedName>
    <definedName name="IQ_UNDRAWN_FHLB">"c2520"</definedName>
    <definedName name="IQ_UNDRAWN_LC">"c2521"</definedName>
    <definedName name="IQ_UNDRAWN_RC" hidden="1">"c2517"</definedName>
    <definedName name="IQ_UNDRAWN_SECURITIZED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CM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_RATE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ALIZED_GAINS_AFS_EQUITY_SEC_T2_THRIFT">"c25040"</definedName>
    <definedName name="IQ_UNRECOG_TAX_BENEFIT_BEG_PERIOD">"c15732"</definedName>
    <definedName name="IQ_UNRECOG_TAX_BENEFIT_END_PERIOD">"c15740"</definedName>
    <definedName name="IQ_UNRECOG_TAX_BENEFIT_OTHER_ADJ">"c15739"</definedName>
    <definedName name="IQ_UNSECURED_COMMERCIAL_LOANS_THRIFT">"c24855"</definedName>
    <definedName name="IQ_UNSECURED_COMMITMENTS_COMMERCIAL_RE_UNUSED_FFIEC">"c13246"</definedName>
    <definedName name="IQ_UNSECURED_DEBT" hidden="1">"c2548"</definedName>
    <definedName name="IQ_UNSECURED_DEBT_PCT" hidden="1">"c2549"</definedName>
    <definedName name="IQ_UNSECURED_FEDERAL_FUNDS_PURCHASED_THRIFT">"c25572"</definedName>
    <definedName name="IQ_UNSECURED_OTHER_BORROWINGS_WITH_REMAINING_MATURITY_ONE_YEAR_LESS_THRIFT">"c25575"</definedName>
    <definedName name="IQ_UNSECURED_OTHER_BORROWINGS_WITH_REMAINING_MATURITY_OVER_ONE_YEAR_THRIFT">"c25576"</definedName>
    <definedName name="IQ_UNUSED_LINES_CREDIT_COMM_LINES_THRIFT">"c25607"</definedName>
    <definedName name="IQ_UNUSED_LINES_CREDIT_REVOLVING_OPEN_END_LOANS_1_4_DWELLING_UNITS_THRIFT">"c25606"</definedName>
    <definedName name="IQ_UNUSED_LINES_CREDIT_THRIFT">"c25605"</definedName>
    <definedName name="IQ_UNUSED_LOAN_COMMITMENTS_FDIC" hidden="1">"c6368"</definedName>
    <definedName name="IQ_UNUSUAL_EXP" hidden="1">"c1456"</definedName>
    <definedName name="IQ_UPGRADE_REBUILD_CABLE_INVEST">"c15804"</definedName>
    <definedName name="IQ_US_ADDRESS_LEASE_FIN_REC_FFIEC">"c13624"</definedName>
    <definedName name="IQ_US_AGENCY_OBLIG_FFIEC">"c12779"</definedName>
    <definedName name="IQ_US_AGENCY_OBLIG_HTM_AMORT_COST_FFIEC">"c20438"</definedName>
    <definedName name="IQ_US_AGENCY_OBLIG_HTM_FAIR_VAL_FFIEC">"c20473"</definedName>
    <definedName name="IQ_US_AGENCY_OBLIG_TRADING_DOM_FFIEC">"c12919"</definedName>
    <definedName name="IQ_US_AGENCY_OBLIG_TRADING_FFIEC">"c12814"</definedName>
    <definedName name="IQ_US_AGENCY_OBLIGATIONS_AFS_AMORT_COST_FFIEC">"c20490"</definedName>
    <definedName name="IQ_US_AGENCY_OBLIGATIONS_AFS_FAIR_VAL_FFIEC">"c20455"</definedName>
    <definedName name="IQ_US_AGENCY_OBLIGATIONS_AVAIL_SALE_FFIEC">"c12793"</definedName>
    <definedName name="IQ_US_AGENCY_SPONSORED_ENTERPRISE_SEC_THRIFT">"c24822"</definedName>
    <definedName name="IQ_US_BANKS_OTHER_INST_FOREIGN_DEP_FFIEC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>"c25671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GUARANTEED_PORTION_LL_EXCL_REBOOKED_GNMA_EXCL_LOSS_SHARING_DUE_30_89_FFIEC">"c27069"</definedName>
    <definedName name="IQ_US_GUARANTEED_PORTION_LL_EXCL_REBOOKED_GNMA_EXCL_LOSS_SHARING_DUE_90_FFIEC">"c27109"</definedName>
    <definedName name="IQ_US_GUARANTEED_PORTION_LL_EXCL_REBOOKED_GNMA_EXCL_LOSS_SHARING_NON_ACCRUAL_FFIEC">"c27149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FS_AMORT_COST_FFIEC">"c20491"</definedName>
    <definedName name="IQ_US_SPONSORED_AGENCY_OBLIG_AFS_FAIR_VAL_FFIEC">"c20456"</definedName>
    <definedName name="IQ_US_SPONSORED_AGENCY_OBLIG_AVAIL_SALE_FFIEC">"c12794"</definedName>
    <definedName name="IQ_US_SPONSORED_AGENCY_OBLIG_FFIEC">"c12780"</definedName>
    <definedName name="IQ_US_SPONSORED_AGENCY_OBLIG_HTM_AMORT_COST_FFIEC">"c20439"</definedName>
    <definedName name="IQ_US_SPONSORED_AGENCY_OBLIG_HTM_FAIR_VAL_FFIEC">"c20474"</definedName>
    <definedName name="IQ_US_TREASURY_SEC_AFS_AMORT_COST_FFIEC">"c20489"</definedName>
    <definedName name="IQ_US_TREASURY_SEC_AFS_FAIR_VAL_FFIEC">"c20454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 hidden="1">"c6298"</definedName>
    <definedName name="IQ_US_TREASURY_SECURITIES_FFIEC">"c12778"</definedName>
    <definedName name="IQ_US_TREASURY_SECURITIES_HTM_AMORT_COST_FFIEC">"c20437"</definedName>
    <definedName name="IQ_US_TREASURY_SECURITIES_HTM_FAIR_VAL_FFIEC">"c20472"</definedName>
    <definedName name="IQ_US_TREASURY_US_GOVT_AGENCY_OBLIGATIONS_ALL_OTHER_ACCOUNTS_THRIFT">"c25425"</definedName>
    <definedName name="IQ_US_TREASURY_US_GOVT_AGENCY_OBLIGATIONS_EMPLOYEE_BENEFIT_RETIREMENT_RELATED_ACCOUNTS_THRIFT">"c25409"</definedName>
    <definedName name="IQ_US_TREASURY_US_GOVT_AGENCY_OBLIGATIONS_PERSONAL_TRUST_AGENCY_INV_MANAGEMENT_ACCOUNTS_THRIFT">"c25393"</definedName>
    <definedName name="IQ_UST_SEC_GOVT_AGENCY_CORP_QUARTERLY_AVG_FFIEC">"c15469"</definedName>
    <definedName name="IQ_UST_SEC_GOVT_AGENCY_EXCL_MBS_QUARTERLY_AVG_FFIEC">"c27060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TILITY_EXPENSE">"c16031"</definedName>
    <definedName name="IQ_UV_PENSION_LIAB" hidden="1">"c1332"</definedName>
    <definedName name="IQ_VALUATION_ALLOWANCES_FDIC" hidden="1">"c6400"</definedName>
    <definedName name="IQ_VALUE_CUSTOMER_ASSETS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>"c17895"</definedName>
    <definedName name="IQ_VARIABLE_RATE_DEBT_PCT">"c18009"</definedName>
    <definedName name="IQ_VARIABLE_RATE_PREFERREDS_INT_SENSITIVITY_FFIEC">"c13096"</definedName>
    <definedName name="IQ_VC_REV_OPERATING_INC_FFIEC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>"c15249"</definedName>
    <definedName name="IQ_VENTURE_CAPITAL_REVENUE_FFIEC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INTAGE_YEAR">"c28816"</definedName>
    <definedName name="IQ_VOICE_SUB_BASIC_SUB">"c16203"</definedName>
    <definedName name="IQ_VOICE_SUB_TOTAL_HOMES_PASSED">"c15770"</definedName>
    <definedName name="IQ_VOICE_SUB_VIDEO_SUB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_EXP_DATE">"c27334"</definedName>
    <definedName name="IQ_WAR_TOTAL_AGG_INT_VALUE_EXER">"c18465"</definedName>
    <definedName name="IQ_WAR_TOTAL_AGG_INT_VALUE_OUT">"c18461"</definedName>
    <definedName name="IQ_WAR_TOTAL_NUM_EXER">"c18463"</definedName>
    <definedName name="IQ_WAR_TOTAL_NUM_OUT">"c18459"</definedName>
    <definedName name="IQ_WAR_TOTAL_PLAN_NAME">"c18469"</definedName>
    <definedName name="IQ_WAR_TOTAL_PRICE_HIGH">"c18456"</definedName>
    <definedName name="IQ_WAR_TOTAL_PRICE_LOW">"c18455"</definedName>
    <definedName name="IQ_WAR_TOTAL_PRICE_RANGE">"c18457"</definedName>
    <definedName name="IQ_WAR_TOTAL_WTD_LIFE_EXER">"c18464"</definedName>
    <definedName name="IQ_WAR_TOTAL_WTD_LIFE_OUT">"c18460"</definedName>
    <definedName name="IQ_WAR_TOTAL_WTD_PRICE_EXER">"c18462"</definedName>
    <definedName name="IQ_WAR_TOTAL_WTD_PRICE_OUT">"c18458"</definedName>
    <definedName name="IQ_WAR_TRANCHE_AGG_INT_VALUE_EXER">"c18454"</definedName>
    <definedName name="IQ_WAR_TRANCHE_AGG_INT_VALUE_OUT">"c18450"</definedName>
    <definedName name="IQ_WAR_TRANCHE_CLASS_NAME">"c18443"</definedName>
    <definedName name="IQ_WAR_TRANCHE_NUM_EXER">"c18452"</definedName>
    <definedName name="IQ_WAR_TRANCHE_NUM_OUT">"c18448"</definedName>
    <definedName name="IQ_WAR_TRANCHE_PLAN_NAME">"c18442"</definedName>
    <definedName name="IQ_WAR_TRANCHE_PLAN_RANK">"c18468"</definedName>
    <definedName name="IQ_WAR_TRANCHE_PRICE_HIGH">"c18445"</definedName>
    <definedName name="IQ_WAR_TRANCHE_PRICE_LOW">"c18444"</definedName>
    <definedName name="IQ_WAR_TRANCHE_PRICE_RANGE">"c18446"</definedName>
    <definedName name="IQ_WAR_TRANCHE_WTD_LIFE_EXER">"c18453"</definedName>
    <definedName name="IQ_WAR_TRANCHE_WTD_LIFE_OUT">"c18449"</definedName>
    <definedName name="IQ_WAR_TRANCHE_WTD_PRICE_EXER">"c18451"</definedName>
    <definedName name="IQ_WAR_TRANCHE_WTD_PRICE_OUT">"c18447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_ALCOHOL">"c21105"</definedName>
    <definedName name="IQ_WHOLESALE_INV_APPAREL">"c21106"</definedName>
    <definedName name="IQ_WHOLESALE_INV_CHEMICALS">"c21107"</definedName>
    <definedName name="IQ_WHOLESALE_INV_COMPUTER">"c21108"</definedName>
    <definedName name="IQ_WHOLESALE_INV_DRUGS">"c21109"</definedName>
    <definedName name="IQ_WHOLESALE_INV_DUR">"c21110"</definedName>
    <definedName name="IQ_WHOLESALE_INV_DUR_MISC">"c21111"</definedName>
    <definedName name="IQ_WHOLESALE_INV_ELECTRIC">"c21112"</definedName>
    <definedName name="IQ_WHOLESALE_INV_EQUIP">"c21113"</definedName>
    <definedName name="IQ_WHOLESALE_INV_FARM_PRODUCT">"c21114"</definedName>
    <definedName name="IQ_WHOLESALE_INV_FURNITURE">"c21115"</definedName>
    <definedName name="IQ_WHOLESALE_INV_GROCERIES">"c21116"</definedName>
    <definedName name="IQ_WHOLESALE_INV_HARDWARE">"c21117"</definedName>
    <definedName name="IQ_WHOLESALE_INV_LUMBER">"c21118"</definedName>
    <definedName name="IQ_WHOLESALE_INV_MACHINERY">"c21119"</definedName>
    <definedName name="IQ_WHOLESALE_INV_METALS_MINERALS">"c21120"</definedName>
    <definedName name="IQ_WHOLESALE_INV_MOTOR_VEHICLE">"c21121"</definedName>
    <definedName name="IQ_WHOLESALE_INV_NONDUR">"c21122"</definedName>
    <definedName name="IQ_WHOLESALE_INV_NONDUR_MISC">"c21123"</definedName>
    <definedName name="IQ_WHOLESALE_INV_PAPER">"c21124"</definedName>
    <definedName name="IQ_WHOLESALE_INV_PETROLEUM">"c21125"</definedName>
    <definedName name="IQ_WHOLESALE_INV_SALES_RATIO_ALCOHOL">"c21126"</definedName>
    <definedName name="IQ_WHOLESALE_INV_SALES_RATIO_APPAREL">"c21127"</definedName>
    <definedName name="IQ_WHOLESALE_INV_SALES_RATIO_CHEMICALS">"c21128"</definedName>
    <definedName name="IQ_WHOLESALE_INV_SALES_RATIO_COMPUTER">"c21129"</definedName>
    <definedName name="IQ_WHOLESALE_INV_SALES_RATIO_DRUGS">"c21130"</definedName>
    <definedName name="IQ_WHOLESALE_INV_SALES_RATIO_DUR">"c21131"</definedName>
    <definedName name="IQ_WHOLESALE_INV_SALES_RATIO_DUR_MISC">"c21132"</definedName>
    <definedName name="IQ_WHOLESALE_INV_SALES_RATIO_ELECTRIC">"c21133"</definedName>
    <definedName name="IQ_WHOLESALE_INV_SALES_RATIO_EQUIP">"c21134"</definedName>
    <definedName name="IQ_WHOLESALE_INV_SALES_RATIO_FARM_PRODUCT">"c21135"</definedName>
    <definedName name="IQ_WHOLESALE_INV_SALES_RATIO_FURNITURE">"c21136"</definedName>
    <definedName name="IQ_WHOLESALE_INV_SALES_RATIO_GROCERIES">"c21137"</definedName>
    <definedName name="IQ_WHOLESALE_INV_SALES_RATIO_HARDWARE">"c21138"</definedName>
    <definedName name="IQ_WHOLESALE_INV_SALES_RATIO_LUMBER">"c21139"</definedName>
    <definedName name="IQ_WHOLESALE_INV_SALES_RATIO_MACHINERY">"c21140"</definedName>
    <definedName name="IQ_WHOLESALE_INV_SALES_RATIO_METALS_MINERALS">"c21141"</definedName>
    <definedName name="IQ_WHOLESALE_INV_SALES_RATIO_MOTOR_VEHICLE">"c21142"</definedName>
    <definedName name="IQ_WHOLESALE_INV_SALES_RATIO_NONDUR">"c21143"</definedName>
    <definedName name="IQ_WHOLESALE_INV_SALES_RATIO_NONDUR_MISC">"c21144"</definedName>
    <definedName name="IQ_WHOLESALE_INV_SALES_RATIO_PAPER">"c21145"</definedName>
    <definedName name="IQ_WHOLESALE_INV_SALES_RATIO_PETROLEUM">"c21146"</definedName>
    <definedName name="IQ_WHOLESALE_INV_SALES_RATIO_TOTAL">"c21147"</definedName>
    <definedName name="IQ_WHOLESALE_INV_TOTAL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>"c21149"</definedName>
    <definedName name="IQ_WHOLESALE_SALES_APPAREL">"c21150"</definedName>
    <definedName name="IQ_WHOLESALE_SALES_APR" hidden="1">"c7688"</definedName>
    <definedName name="IQ_WHOLESALE_SALES_APR_FC" hidden="1">"c8568"</definedName>
    <definedName name="IQ_WHOLESALE_SALES_CHEMICALS">"c21151"</definedName>
    <definedName name="IQ_WHOLESALE_SALES_COMPUTER">"c21152"</definedName>
    <definedName name="IQ_WHOLESALE_SALES_DRUGS">"c21153"</definedName>
    <definedName name="IQ_WHOLESALE_SALES_DUR">"c21154"</definedName>
    <definedName name="IQ_WHOLESALE_SALES_DUR_MISC">"c21155"</definedName>
    <definedName name="IQ_WHOLESALE_SALES_ELECTRIC">"c21156"</definedName>
    <definedName name="IQ_WHOLESALE_SALES_EQUIP">"c21157"</definedName>
    <definedName name="IQ_WHOLESALE_SALES_FARM_PRODUCT">"c21158"</definedName>
    <definedName name="IQ_WHOLESALE_SALES_FC" hidden="1">"c7908"</definedName>
    <definedName name="IQ_WHOLESALE_SALES_FURNITURE">"c21159"</definedName>
    <definedName name="IQ_WHOLESALE_SALES_GROCERIES">"c21160"</definedName>
    <definedName name="IQ_WHOLESALE_SALES_HARDWARE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>"c21162"</definedName>
    <definedName name="IQ_WHOLESALE_SALES_MACHINERY">"c21163"</definedName>
    <definedName name="IQ_WHOLESALE_SALES_METALS_MINERALS">"c21164"</definedName>
    <definedName name="IQ_WHOLESALE_SALES_MOTOR_VEHICLE">"c21165"</definedName>
    <definedName name="IQ_WHOLESALE_SALES_NONDUR">"c21166"</definedName>
    <definedName name="IQ_WHOLESALE_SALES_NONDUR_MISC">"c21167"</definedName>
    <definedName name="IQ_WHOLESALE_SALES_PAPER">"c21168"</definedName>
    <definedName name="IQ_WHOLESALE_SALES_PETROLEUM">"c21169"</definedName>
    <definedName name="IQ_WHOLESALE_SALES_POP" hidden="1">"c7248"</definedName>
    <definedName name="IQ_WHOLESALE_SALES_POP_FC" hidden="1">"c8128"</definedName>
    <definedName name="IQ_WHOLESALE_SALES_TOTAL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>"c15700"</definedName>
    <definedName name="IQ_WTD_AVG_IR_CY">"c15695"</definedName>
    <definedName name="IQ_WTD_AVG_IR_CY1">"c15696"</definedName>
    <definedName name="IQ_WTD_AVG_IR_CY2">"c15697"</definedName>
    <definedName name="IQ_WTD_AVG_IR_CY3">"c15698"</definedName>
    <definedName name="IQ_WTD_AVG_IR_CY4">"c15699"</definedName>
    <definedName name="IQ_WTD_AVG_IR_LT_DEBT">"c15693"</definedName>
    <definedName name="IQ_WTD_AVG_IR_TOTAL_DEBT">"c15694"</definedName>
    <definedName name="IQ_XDIV_DATE" hidden="1">"c2203"</definedName>
    <definedName name="IQ_XDIV_DATE_LIST">"c17416"</definedName>
    <definedName name="IQ_YEAR_FOUNDED" hidden="1">"c6793"</definedName>
    <definedName name="IQ_YEARHIGH" hidden="1">"c1337"</definedName>
    <definedName name="IQ_YEARHIGH_DATE" hidden="1">"c2250"</definedName>
    <definedName name="IQ_YEARHIGH_RT">"YEARHIGH"</definedName>
    <definedName name="IQ_YEARLOW" hidden="1">"c1338"</definedName>
    <definedName name="IQ_YEARLOW_DATE" hidden="1">"c2251"</definedName>
    <definedName name="IQ_YEARLOW_RT">"YEARLOW"</definedName>
    <definedName name="IQ_YIELD_CURVE_LIST">"c19250"</definedName>
    <definedName name="IQ_YIELD_FED_FUNDS_SOLD_FFIEC">"c13487"</definedName>
    <definedName name="IQ_YIELD_TRADING_ASSETS_FFIEC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>"c17896"</definedName>
    <definedName name="IQ_ZERO_COUPON_DEBT_PCT">"c18010"</definedName>
    <definedName name="IQB_BOOKMARK_COUNT">0</definedName>
    <definedName name="IQRA6" hidden="1">"$A$7:$A$66"</definedName>
    <definedName name="IQRB17" hidden="1">"$B$18:$B$279"</definedName>
    <definedName name="IQRB6" hidden="1">"$B$7:$B$66"</definedName>
    <definedName name="IQRF13" hidden="1">"$F$14:$F$572"</definedName>
    <definedName name="ir_floating_bcta">#REF!</definedName>
    <definedName name="ir_floating_mcta">#REF!</definedName>
    <definedName name="Iran">#REF!</definedName>
    <definedName name="IranExch">#REF!</definedName>
    <definedName name="IranGDP">#REF!</definedName>
    <definedName name="IRC">#REF!</definedName>
    <definedName name="IRC_END">#REF!</definedName>
    <definedName name="IRCimpôt">#REF!</definedName>
    <definedName name="IRE">#REF!</definedName>
    <definedName name="Ireland">#REF!</definedName>
    <definedName name="IrelandGDP">#REF!</definedName>
    <definedName name="Ironside_JE">#REF!</definedName>
    <definedName name="IRR">#REF!</definedName>
    <definedName name="IRR_5_yr">#REF!</definedName>
    <definedName name="IRR_C">#REF!</definedName>
    <definedName name="IRR_Leveraged">#REF!</definedName>
    <definedName name="IRR_U">#REF!</definedName>
    <definedName name="IRR_Unleveraged">#REF!</definedName>
    <definedName name="IrrCE" localSheetId="15">#REF!</definedName>
    <definedName name="IrrCE">#REF!</definedName>
    <definedName name="IRRHURDLE">#REF!</definedName>
    <definedName name="IrrTables">#REF!</definedName>
    <definedName name="IRRTest">#REF!</definedName>
    <definedName name="Irvval">#REF!</definedName>
    <definedName name="IS">#REF!</definedName>
    <definedName name="IS_CASH">#REF!</definedName>
    <definedName name="IS_SWITZERLAND">#REF!</definedName>
    <definedName name="ISA">#REF!</definedName>
    <definedName name="ISAnnual">#REF!</definedName>
    <definedName name="iscc">#REF!</definedName>
    <definedName name="IsColHidden" hidden="1">FALSE</definedName>
    <definedName name="iscp">#REF!</definedName>
    <definedName name="IsLTMColHidden" hidden="1">FALSE</definedName>
    <definedName name="ISMarch2020">#REF!</definedName>
    <definedName name="ISMtd" localSheetId="15">#REF!</definedName>
    <definedName name="ISMtd">#REF!</definedName>
    <definedName name="ISP__ISeuro">#REF!</definedName>
    <definedName name="ISP_Assumptions">#REF!</definedName>
    <definedName name="ISP_ISlit">#REF!</definedName>
    <definedName name="ISP_Items">#REF!</definedName>
    <definedName name="ISPT">#REF!</definedName>
    <definedName name="ISQ">#REF!</definedName>
    <definedName name="ISQuartely">#REF!</definedName>
    <definedName name="ISS">#REF!</definedName>
    <definedName name="issc">#REF!</definedName>
    <definedName name="issp">#REF!</definedName>
    <definedName name="ISsummary">#REF!</definedName>
    <definedName name="ISY">#REF!</definedName>
    <definedName name="ISYearEnd">#REF!</definedName>
    <definedName name="ISYtd" localSheetId="15">#REF!</definedName>
    <definedName name="ISYtd">#REF!</definedName>
    <definedName name="IT_FUEL_GAS_REV">#REF!</definedName>
    <definedName name="IT_MARGIN_GAS_REV">#REF!</definedName>
    <definedName name="Italy">#REF!</definedName>
    <definedName name="Italy_NetherlandsExch">#REF!</definedName>
    <definedName name="ItalyGDP">#REF!</definedName>
    <definedName name="ITC_Investor">#REF!</definedName>
    <definedName name="ITC_Receipt_Date">#REF!</definedName>
    <definedName name="ITC_Sponsor">#REF!</definedName>
    <definedName name="ITC_Total">#REF!</definedName>
    <definedName name="ITCAMT">#N/A</definedName>
    <definedName name="ITCTOGGLE">#REF!</definedName>
    <definedName name="ITDNETDIST.Actual.ITD">#REF!</definedName>
    <definedName name="Iterations">#REF!</definedName>
    <definedName name="ITL">#REF!</definedName>
    <definedName name="ITTHRES">#REF!</definedName>
    <definedName name="iu" hidden="1">{#N/A,#N/A,FALSE,"SINTESI GESTIONALE";#N/A,#N/A,FALSE,"all.1 - LAVORO";#N/A,#N/A,FALSE,"all. 2 - SPESE AMM.TIVE";#N/A,#N/A,FALSE," SINTESI CIVILISTICO";#N/A,#N/A,FALSE,"Commerciale"}</definedName>
    <definedName name="IUUIIU" hidden="1">{#N/A,#N/A,FALSE,"Aging Summary";#N/A,#N/A,FALSE,"Ratio Analysis";#N/A,#N/A,FALSE,"Test 120 Day Accts";#N/A,#N/A,FALSE,"Tickmarks"}</definedName>
    <definedName name="IUUIIU_1" hidden="1">{#N/A,#N/A,FALSE,"Aging Summary";#N/A,#N/A,FALSE,"Ratio Analysis";#N/A,#N/A,FALSE,"Test 120 Day Accts";#N/A,#N/A,FALSE,"Tickmarks"}</definedName>
    <definedName name="IUUIIU_2" hidden="1">{#N/A,#N/A,FALSE,"Aging Summary";#N/A,#N/A,FALSE,"Ratio Analysis";#N/A,#N/A,FALSE,"Test 120 Day Accts";#N/A,#N/A,FALSE,"Tickmarks"}</definedName>
    <definedName name="IUUIIU_3" hidden="1">{#N/A,#N/A,FALSE,"Aging Summary";#N/A,#N/A,FALSE,"Ratio Analysis";#N/A,#N/A,FALSE,"Test 120 Day Accts";#N/A,#N/A,FALSE,"Tickmarks"}</definedName>
    <definedName name="iuygiu">#REF!</definedName>
    <definedName name="IV" localSheetId="15">#REF!</definedName>
    <definedName name="IV">#REF!</definedName>
    <definedName name="IVPAGE_1" localSheetId="15">#REF!</definedName>
    <definedName name="IVPAGE_1">#REF!</definedName>
    <definedName name="J" localSheetId="11">#REF!</definedName>
    <definedName name="J" localSheetId="9">#REF!</definedName>
    <definedName name="J" localSheetId="15">#REF!</definedName>
    <definedName name="J" localSheetId="12">#REF!</definedName>
    <definedName name="J" localSheetId="13">#REF!</definedName>
    <definedName name="J" localSheetId="14">#REF!</definedName>
    <definedName name="J">#REF!</definedName>
    <definedName name="JAAADMIN">#REF!</definedName>
    <definedName name="JAAAGEDDEBT">#REF!</definedName>
    <definedName name="JAABALSHT">#REF!</definedName>
    <definedName name="JAABALSHTNOTES">#REF!</definedName>
    <definedName name="JAACAPEX">#REF!</definedName>
    <definedName name="JAACASHFLOW">#REF!</definedName>
    <definedName name="JAAFORECAST">#REF!</definedName>
    <definedName name="JAAFORECAST2">#REF!</definedName>
    <definedName name="JAAPROPSALES">#REF!</definedName>
    <definedName name="JAASUMMPROFIT">#REF!</definedName>
    <definedName name="jajajaja" hidden="1">{"Activos",#N/A,FALSE,"Sta.Rosa";"Pasivos",#N/A,FALSE,"Sta.Rosa";"Resultado",#N/A,FALSE,"Sta.Rosa";"Activos",#N/A,FALSE,"Hualtatas";"Pasivos",#N/A,FALSE,"Hualtatas";"Resultado",#N/A,FALSE,"Hualtatas"}</definedName>
    <definedName name="Jan">#REF!</definedName>
    <definedName name="JanAvail">#REF!</definedName>
    <definedName name="JanCERen">#REF!</definedName>
    <definedName name="JANINPUT">#REF!</definedName>
    <definedName name="jañlfa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JANUARY__1998" localSheetId="11">#REF!</definedName>
    <definedName name="JANUARY__1998" localSheetId="9">#REF!</definedName>
    <definedName name="JANUARY__1998" localSheetId="15">#REF!</definedName>
    <definedName name="JANUARY__1998" localSheetId="12">#REF!</definedName>
    <definedName name="JANUARY__1998" localSheetId="13">#REF!</definedName>
    <definedName name="JANUARY__1998" localSheetId="14">#REF!</definedName>
    <definedName name="JANUARY__1998">#REF!</definedName>
    <definedName name="January_1995">#REF!</definedName>
    <definedName name="January_Recorded_Revenue">#REF!</definedName>
    <definedName name="Japan">#REF!</definedName>
    <definedName name="JapanExch">#REF!</definedName>
    <definedName name="JapanGDP">#REF!</definedName>
    <definedName name="jb">#REF!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kcbkbsckbsc" hidden="1">{#N/A,#N/A,FALSE,"Aging Summary";#N/A,#N/A,FALSE,"Ratio Analysis";#N/A,#N/A,FALSE,"Test 120 Day Accts";#N/A,#N/A,FALSE,"Tickmarks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MT">#N/A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kslfjaal" hidden="1">{#N/A,#N/A,FALSE,"1998"}</definedName>
    <definedName name="jdkslfjaal_1" hidden="1">{#N/A,#N/A,FALSE,"1998"}</definedName>
    <definedName name="jdkslfjaal_2" hidden="1">{#N/A,#N/A,FALSE,"1998"}</definedName>
    <definedName name="jdkslfjaal_3" hidden="1">{#N/A,#N/A,FALSE,"1998"}</definedName>
    <definedName name="jdkslfjaal_4" hidden="1">{#N/A,#N/A,FALSE,"1998"}</definedName>
    <definedName name="jdkslfjaal_5" hidden="1">{#N/A,#N/A,FALSE,"1998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">#REF!</definedName>
    <definedName name="JE1Account">#REF!</definedName>
    <definedName name="JE1AccountExpense">#REF!</definedName>
    <definedName name="JE1Amount">#REF!</definedName>
    <definedName name="JE1AmountExpense">#REF!</definedName>
    <definedName name="JE1Unit">#REF!</definedName>
    <definedName name="JE1UnitExpense">#REF!</definedName>
    <definedName name="JE2Account">#REF!</definedName>
    <definedName name="JE2Amount">#REF!</definedName>
    <definedName name="JE2Unit">#REF!</definedName>
    <definedName name="JECODE">#REF!</definedName>
    <definedName name="jeg" hidden="1">{#N/A,#N/A,FALSE,"PERSONAL";#N/A,#N/A,FALSE,"explotación";#N/A,#N/A,FALSE,"generales"}</definedName>
    <definedName name="JEID">#REF!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hjfh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jfjffj" hidden="1">{"Activos",#N/A,FALSE,"Bces.Proy.";"Pasivos",#N/A,FALSE,"Bces.Proy.";"Resultado",#N/A,FALSE,"Res.Proy.";"Indices",#N/A,FALSE,"Indices"}</definedName>
    <definedName name="jfk" hidden="1">{"ANAR",#N/A,FALSE,"Dist total";"MARGEN",#N/A,FALSE,"Dist total";"COMENTARIO",#N/A,FALSE,"Ficha CODICE";"CONSEJO",#N/A,FALSE,"Dist p0";"uno",#N/A,FALSE,"Dist total"}</definedName>
    <definedName name="jflksjfskd" hidden="1">{#N/A,#N/A,FALSE,"Comp - War";#N/A,#N/A,FALSE,"Comp - War"}</definedName>
    <definedName name="jfu" hidden="1">{#N/A,#N/A,FALSE,"Aging Summary";#N/A,#N/A,FALSE,"Ratio Analysis";#N/A,#N/A,FALSE,"Test 120 Day Accts";#N/A,#N/A,FALSE,"Tickmarks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h">#REF!</definedName>
    <definedName name="jhs">#REF!,#REF!,#REF!</definedName>
    <definedName name="JIIHH" hidden="1">{#N/A,#N/A,FALSE,"Aging Summary";#N/A,#N/A,FALSE,"Ratio Analysis";#N/A,#N/A,FALSE,"Test 120 Day Accts";#N/A,#N/A,FALSE,"Tickmarks"}</definedName>
    <definedName name="JJ" localSheetId="11">#REF!</definedName>
    <definedName name="JJ" localSheetId="9">#REF!</definedName>
    <definedName name="JJ" localSheetId="15">#REF!</definedName>
    <definedName name="JJ" localSheetId="12">#REF!</definedName>
    <definedName name="JJ" localSheetId="13">#REF!</definedName>
    <definedName name="JJ">#REF!</definedName>
    <definedName name="JJA" hidden="1">{#N/A,#N/A,FALSE,"Aging Summary";#N/A,#N/A,FALSE,"Ratio Analysis";#N/A,#N/A,FALSE,"Test 120 Day Accts";#N/A,#N/A,FALSE,"Tickmarks"}</definedName>
    <definedName name="jjj">#REF!</definedName>
    <definedName name="jjjh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jjjj">#REF!</definedName>
    <definedName name="jjjjj">#REF!</definedName>
    <definedName name="jjjjjj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jjkjhkjk" hidden="1">{#N/A,#N/A,FALSE,"Aging Summary";#N/A,#N/A,FALSE,"Ratio Analysis";#N/A,#N/A,FALSE,"Test 120 Day Accts";#N/A,#N/A,FALSE,"Tickmarks"}</definedName>
    <definedName name="jjkjhkjk_1" hidden="1">{#N/A,#N/A,FALSE,"Aging Summary";#N/A,#N/A,FALSE,"Ratio Analysis";#N/A,#N/A,FALSE,"Test 120 Day Accts";#N/A,#N/A,FALSE,"Tickmarks"}</definedName>
    <definedName name="jjkjhkjk_2" hidden="1">{#N/A,#N/A,FALSE,"Aging Summary";#N/A,#N/A,FALSE,"Ratio Analysis";#N/A,#N/A,FALSE,"Test 120 Day Accts";#N/A,#N/A,FALSE,"Tickmarks"}</definedName>
    <definedName name="jjkjhkjk_3" hidden="1">{#N/A,#N/A,FALSE,"Aging Summary";#N/A,#N/A,FALSE,"Ratio Analysis";#N/A,#N/A,FALSE,"Test 120 Day Accts";#N/A,#N/A,FALSE,"Tickmarks"}</definedName>
    <definedName name="JKDFSDF" hidden="1">{#N/A,#N/A,FALSE,"BALANCE";#N/A,#N/A,FALSE,"BALACOMP"}</definedName>
    <definedName name="JKHR" hidden="1">{#N/A,#N/A,FALSE,"Aging Summary";#N/A,#N/A,FALSE,"Ratio Analysis";#N/A,#N/A,FALSE,"Test 120 Day Accts";#N/A,#N/A,FALSE,"Tickmarks"}</definedName>
    <definedName name="jkjkjkjkj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JKJKLKJLKLÑL" hidden="1">{#N/A,#N/A,FALSE,"Aging Summary";#N/A,#N/A,FALSE,"Ratio Analysis";#N/A,#N/A,FALSE,"Test 120 Day Accts";#N/A,#N/A,FALSE,"Tickmarks"}</definedName>
    <definedName name="JKJKLKJLKLÑL_1" hidden="1">{#N/A,#N/A,FALSE,"Aging Summary";#N/A,#N/A,FALSE,"Ratio Analysis";#N/A,#N/A,FALSE,"Test 120 Day Accts";#N/A,#N/A,FALSE,"Tickmarks"}</definedName>
    <definedName name="JKJKLKJLKLÑL_2" hidden="1">{#N/A,#N/A,FALSE,"Aging Summary";#N/A,#N/A,FALSE,"Ratio Analysis";#N/A,#N/A,FALSE,"Test 120 Day Accts";#N/A,#N/A,FALSE,"Tickmarks"}</definedName>
    <definedName name="JKJKLKJLKLÑL_3" hidden="1">{#N/A,#N/A,FALSE,"Aging Summary";#N/A,#N/A,FALSE,"Ratio Analysis";#N/A,#N/A,FALSE,"Test 120 Day Accts";#N/A,#N/A,FALSE,"Tickmarks"}</definedName>
    <definedName name="jklh">#REF!</definedName>
    <definedName name="jkli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jklñp" hidden="1">{#N/A,#N/A,FALSE,"Aging Summary";#N/A,#N/A,FALSE,"Ratio Analysis";#N/A,#N/A,FALSE,"Test 120 Day Accts";#N/A,#N/A,FALSE,"Tickmarks"}</definedName>
    <definedName name="jl" hidden="1">{#N/A,#N/A,FALSE,"Aging Summary";#N/A,#N/A,FALSE,"Ratio Analysis";#N/A,#N/A,FALSE,"Test 120 Day Accts";#N/A,#N/A,FALSE,"Tickmarks"}</definedName>
    <definedName name="jo" hidden="1">{#N/A,#N/A,FALSE,"Aging Summary";#N/A,#N/A,FALSE,"Ratio Analysis";#N/A,#N/A,FALSE,"Test 120 Day Accts";#N/A,#N/A,FALSE,"Tickmarks"}</definedName>
    <definedName name="jo_1" hidden="1">{#N/A,#N/A,FALSE,"Aging Summary";#N/A,#N/A,FALSE,"Ratio Analysis";#N/A,#N/A,FALSE,"Test 120 Day Accts";#N/A,#N/A,FALSE,"Tickmarks"}</definedName>
    <definedName name="jo_2" hidden="1">{#N/A,#N/A,FALSE,"Aging Summary";#N/A,#N/A,FALSE,"Ratio Analysis";#N/A,#N/A,FALSE,"Test 120 Day Accts";#N/A,#N/A,FALSE,"Tickmarks"}</definedName>
    <definedName name="job">#REF!</definedName>
    <definedName name="john">#REF!</definedName>
    <definedName name="JOIKHKK" hidden="1">{#N/A,#N/A,FALSE,"Aging Summary";#N/A,#N/A,FALSE,"Ratio Analysis";#N/A,#N/A,FALSE,"Test 120 Day Accts";#N/A,#N/A,FALSE,"Tickmarks"}</definedName>
    <definedName name="JOIKHKK_1" hidden="1">{#N/A,#N/A,FALSE,"Aging Summary";#N/A,#N/A,FALSE,"Ratio Analysis";#N/A,#N/A,FALSE,"Test 120 Day Accts";#N/A,#N/A,FALSE,"Tickmarks"}</definedName>
    <definedName name="JOIKHKK_2" hidden="1">{#N/A,#N/A,FALSE,"Aging Summary";#N/A,#N/A,FALSE,"Ratio Analysis";#N/A,#N/A,FALSE,"Test 120 Day Accts";#N/A,#N/A,FALSE,"Tickmarks"}</definedName>
    <definedName name="JOIKHKK_3" hidden="1">{#N/A,#N/A,FALSE,"Aging Summary";#N/A,#N/A,FALSE,"Ratio Analysis";#N/A,#N/A,FALSE,"Test 120 Day Accts";#N/A,#N/A,FALSE,"Tickmarks"}</definedName>
    <definedName name="jour">#REF!</definedName>
    <definedName name="JOURNAL" localSheetId="11">#REF!</definedName>
    <definedName name="JOURNAL" localSheetId="9">#REF!</definedName>
    <definedName name="JOURNAL" localSheetId="15">#REF!</definedName>
    <definedName name="JOURNAL" localSheetId="12">#REF!</definedName>
    <definedName name="JOURNAL" localSheetId="13">#REF!</definedName>
    <definedName name="JOURNAL">#REF!</definedName>
    <definedName name="Journal_Database">#REF!</definedName>
    <definedName name="JournalEntryAccount">#REF!</definedName>
    <definedName name="JournalEntryADjustment">#REF!</definedName>
    <definedName name="JournalEntryAmount">#REF!</definedName>
    <definedName name="JournalEntryAmountLU">#REF!</definedName>
    <definedName name="JournalEntryGroup">#REF!</definedName>
    <definedName name="JournalEntryLURateAdj">#REF!</definedName>
    <definedName name="JournalEntryUnit">#REF!</definedName>
    <definedName name="JournalTypeB">#REF!</definedName>
    <definedName name="JPI">#REF!</definedName>
    <definedName name="JPMCC_rate">#REF!</definedName>
    <definedName name="JPMshare">#REF!</definedName>
    <definedName name="JPY">#REF!</definedName>
    <definedName name="Jr._Debt_Amort_to_Date">#REF!</definedName>
    <definedName name="Jr._Debt_Amortization_Schedule">#REF!</definedName>
    <definedName name="Jr._Debt_Begin_Balance_1996_Current">#REF!</definedName>
    <definedName name="Jr._Debt_Interest">#REF!</definedName>
    <definedName name="Jr._Debt_Loan_Balance_1994">#REF!</definedName>
    <definedName name="Jr._Debt_Loan_Balance_1996_Refi">#REF!</definedName>
    <definedName name="Jr._Debt_Partial_Year_Factor">#REF!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l_07">#REF!</definedName>
    <definedName name="JulAvail">#REF!</definedName>
    <definedName name="JulCERen">#REF!</definedName>
    <definedName name="JulyDev">#REF!+#REF!+#REF!+#REF!+#REF!+#REF!+#REF!</definedName>
    <definedName name="JulyPM">#REF!+#REF!+#REF!+#REF!+#REF!+#REF!+#REF!</definedName>
    <definedName name="JulySQA">#REF!+#REF!+#REF!+#REF!+#REF!+#REF!</definedName>
    <definedName name="JumpToCat5">#N/A</definedName>
    <definedName name="JunAvail">#REF!</definedName>
    <definedName name="JuneDev">#REF!+#REF!+#REF!+#REF!+#REF!+#REF!+#REF!</definedName>
    <definedName name="JunePM">#REF!+#REF!+#REF!+#REF!+#REF!+#REF!+#REF!</definedName>
    <definedName name="JuneSQA">#REF!+#REF!+#REF!+#REF!+#REF!+#REF!+#REF!</definedName>
    <definedName name="JuneUS">#REF!</definedName>
    <definedName name="Junior_New_Debt_Rate">#REF!</definedName>
    <definedName name="JunRERen">#REF!</definedName>
    <definedName name="JunRXRen">#REF!</definedName>
    <definedName name="JURISDICTION" localSheetId="11">#REF!</definedName>
    <definedName name="JURISDICTION" localSheetId="9">#REF!</definedName>
    <definedName name="JURISDICTION" localSheetId="12">#REF!</definedName>
    <definedName name="JURISDICTION" localSheetId="13">#REF!</definedName>
    <definedName name="JURISDICTION">#REF!</definedName>
    <definedName name="JV">#REF!</definedName>
    <definedName name="JV_Return_p">#REF!</definedName>
    <definedName name="JV_Returns">#REF!</definedName>
    <definedName name="JVDATA">#REF!</definedName>
    <definedName name="k" localSheetId="15">#REF!</definedName>
    <definedName name="k">#REF!</definedName>
    <definedName name="k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nsasCE" localSheetId="15">#REF!</definedName>
    <definedName name="KansasCE">#REF!</definedName>
    <definedName name="KAPA" localSheetId="15">#REF!</definedName>
    <definedName name="KAPA">#REF!</definedName>
    <definedName name="KAPA08" localSheetId="11">#REF!</definedName>
    <definedName name="KAPA08" localSheetId="9">#REF!</definedName>
    <definedName name="KAPA08" localSheetId="15">#REF!</definedName>
    <definedName name="KAPA08" localSheetId="12">#REF!</definedName>
    <definedName name="KAPA08" localSheetId="13">#REF!</definedName>
    <definedName name="KAPA08" localSheetId="14">#REF!</definedName>
    <definedName name="KAPA08">#REF!</definedName>
    <definedName name="KAPACOUNT" localSheetId="11">#REF!</definedName>
    <definedName name="KAPACOUNT" localSheetId="9">#REF!</definedName>
    <definedName name="KAPACOUNT" localSheetId="15">#REF!</definedName>
    <definedName name="KAPACOUNT" localSheetId="12">#REF!</definedName>
    <definedName name="KAPACOUNT" localSheetId="13">#REF!</definedName>
    <definedName name="KAPACOUNT">#REF!</definedName>
    <definedName name="KAPASW" localSheetId="15">#REF!</definedName>
    <definedName name="KAPASW">#REF!</definedName>
    <definedName name="KAPASW08" localSheetId="11">#REF!</definedName>
    <definedName name="KAPASW08" localSheetId="9">#REF!</definedName>
    <definedName name="KAPASW08" localSheetId="15">#REF!</definedName>
    <definedName name="KAPASW08" localSheetId="12">#REF!</definedName>
    <definedName name="KAPASW08" localSheetId="13">#REF!</definedName>
    <definedName name="KAPASW08" localSheetId="14">#REF!</definedName>
    <definedName name="KAPASW08">#REF!</definedName>
    <definedName name="KAPASWCOUNT" localSheetId="11">#REF!</definedName>
    <definedName name="KAPASWCOUNT" localSheetId="9">#REF!</definedName>
    <definedName name="KAPASWCOUNT" localSheetId="15">#REF!</definedName>
    <definedName name="KAPASWCOUNT" localSheetId="12">#REF!</definedName>
    <definedName name="KAPASWCOUNT" localSheetId="13">#REF!</definedName>
    <definedName name="KAPASWCOUNT">#REF!</definedName>
    <definedName name="KatyAreaDiscount">#REF!</definedName>
    <definedName name="KatyTailgateDiscount">#REF!</definedName>
    <definedName name="kav" hidden="1">#REF!,#REF!</definedName>
    <definedName name="Kavita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yla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azakhstan">#REF!</definedName>
    <definedName name="KazakhstanExch">#REF!</definedName>
    <definedName name="KazakhstanGDP">#REF!</definedName>
    <definedName name="kdkdkdk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es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Kelburn">#REF!</definedName>
    <definedName name="Kelburn_group_contingency">#REF!</definedName>
    <definedName name="Kelval">#REF!</definedName>
    <definedName name="Kenya">#REF!</definedName>
    <definedName name="KenyaExch">#REF!</definedName>
    <definedName name="KenyaGDP">#REF!</definedName>
    <definedName name="KEY">#N/A</definedName>
    <definedName name="KeyControlFigure" localSheetId="11">#REF!</definedName>
    <definedName name="KeyControlFigure" localSheetId="9">#REF!</definedName>
    <definedName name="KeyControlFigure" localSheetId="15">#REF!</definedName>
    <definedName name="KeyControlFigure" localSheetId="12">#REF!</definedName>
    <definedName name="KeyControlFigure" localSheetId="13">#REF!</definedName>
    <definedName name="KeyControlFigure">#REF!</definedName>
    <definedName name="KEYITEMS">#REF!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h" hidden="1">{#N/A,#N/A,FALSE,"Aging Summary";#N/A,#N/A,FALSE,"Ratio Analysis";#N/A,#N/A,FALSE,"Test 120 Day Accts";#N/A,#N/A,FALSE,"Tickmarks"}</definedName>
    <definedName name="kfh_1" hidden="1">{#N/A,#N/A,FALSE,"Aging Summary";#N/A,#N/A,FALSE,"Ratio Analysis";#N/A,#N/A,FALSE,"Test 120 Day Accts";#N/A,#N/A,FALSE,"Tickmarks"}</definedName>
    <definedName name="ki" hidden="1">{#N/A,#N/A,FALSE,"Aging Summary";#N/A,#N/A,FALSE,"Ratio Analysis";#N/A,#N/A,FALSE,"Test 120 Day Accts";#N/A,#N/A,FALSE,"Tickmarks"}</definedName>
    <definedName name="kil">#REF!</definedName>
    <definedName name="KingRanchDiscount">#REF!</definedName>
    <definedName name="KINGSB">#REF!</definedName>
    <definedName name="KIRK" localSheetId="11">#REF!</definedName>
    <definedName name="KIRK" localSheetId="9">#REF!</definedName>
    <definedName name="KIRK" localSheetId="15">#REF!</definedName>
    <definedName name="KIRK" localSheetId="12">#REF!</definedName>
    <definedName name="KIRK" localSheetId="3">#REF!</definedName>
    <definedName name="KIRK" localSheetId="13">#REF!</definedName>
    <definedName name="KIRK">#REF!</definedName>
    <definedName name="Kirk_Plant" localSheetId="11">#REF!</definedName>
    <definedName name="Kirk_Plant" localSheetId="9">#REF!</definedName>
    <definedName name="Kirk_Plant" localSheetId="15">#REF!</definedName>
    <definedName name="Kirk_Plant" localSheetId="12">#REF!</definedName>
    <definedName name="Kirk_Plant" localSheetId="3">#REF!</definedName>
    <definedName name="Kirk_Plant" localSheetId="13">#REF!</definedName>
    <definedName name="Kirk_Plant">#REF!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k">#REF!</definedName>
    <definedName name="kjkj">#REF!</definedName>
    <definedName name="KK" localSheetId="11">#REF!</definedName>
    <definedName name="KK" localSheetId="9">#REF!</definedName>
    <definedName name="KK" localSheetId="15">#REF!</definedName>
    <definedName name="KK" localSheetId="12">#REF!</definedName>
    <definedName name="KK" localSheetId="13">#REF!</definedName>
    <definedName name="KK" localSheetId="14">#REF!</definedName>
    <definedName name="KK">#REF!</definedName>
    <definedName name="kkf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jhg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JK" hidden="1">{#N/A,#N/A,FALSE,"Aging Summary";#N/A,#N/A,FALSE,"Ratio Analysis";#N/A,#N/A,FALSE,"Test 120 Day Accts";#N/A,#N/A,FALSE,"Tickmarks"}</definedName>
    <definedName name="kkk">#REF!</definedName>
    <definedName name="kkkk">#REF!</definedName>
    <definedName name="Klassen">#REF!</definedName>
    <definedName name="Klassen_1">#REF!</definedName>
    <definedName name="Klassen_2">#REF!</definedName>
    <definedName name="Klassen_4">#REF!</definedName>
    <definedName name="Klassen_6">#REF!</definedName>
    <definedName name="Klassen_8">#REF!</definedName>
    <definedName name="kloi" hidden="1">{#N/A,#N/A,FALSE,"Aging Summary";#N/A,#N/A,FALSE,"Ratio Analysis";#N/A,#N/A,FALSE,"Test 120 Day Accts";#N/A,#N/A,FALSE,"Tickmarks"}</definedName>
    <definedName name="knalb" hidden="1">{#N/A,#N/A,FALSE,"1998"}</definedName>
    <definedName name="knalb_1" hidden="1">{#N/A,#N/A,FALSE,"1998"}</definedName>
    <definedName name="knalb_2" hidden="1">{#N/A,#N/A,FALSE,"1998"}</definedName>
    <definedName name="knalb_3" hidden="1">{#N/A,#N/A,FALSE,"1998"}</definedName>
    <definedName name="knalb_4" hidden="1">{#N/A,#N/A,FALSE,"1998"}</definedName>
    <definedName name="knalb_5" hidden="1">{#N/A,#N/A,FALSE,"1998"}</definedName>
    <definedName name="Kng_MP_GE">#REF!</definedName>
    <definedName name="kof">#REF!</definedName>
    <definedName name="Költségszerkezet">#REF!</definedName>
    <definedName name="Konten">#REF!</definedName>
    <definedName name="Konten_0">#REF!</definedName>
    <definedName name="Konten_1000">#REF!</definedName>
    <definedName name="Konten_1010">#REF!</definedName>
    <definedName name="Konten_1011">#REF!</definedName>
    <definedName name="Konten_1090">#REF!</definedName>
    <definedName name="Konten_1110">#REF!</definedName>
    <definedName name="Konten_1120">#REF!</definedName>
    <definedName name="Konten_1150">#REF!</definedName>
    <definedName name="Konten_1160">#REF!</definedName>
    <definedName name="Konten_1170">#REF!</definedName>
    <definedName name="Konten_1171">#REF!</definedName>
    <definedName name="Konten_1180">#REF!</definedName>
    <definedName name="Konten_1530">#REF!</definedName>
    <definedName name="Konten_1540">#REF!</definedName>
    <definedName name="Konten_1610">#REF!</definedName>
    <definedName name="Konten_1620">#REF!</definedName>
    <definedName name="Konten_1625">#REF!</definedName>
    <definedName name="Konten_1626">#REF!</definedName>
    <definedName name="Konten_1630">#REF!</definedName>
    <definedName name="Konten_1700">#REF!</definedName>
    <definedName name="Konten_1701">#REF!</definedName>
    <definedName name="Konten_1710">#REF!</definedName>
    <definedName name="Konten_1711">#REF!</definedName>
    <definedName name="Konten_1712">#REF!</definedName>
    <definedName name="Konten_1720">#REF!</definedName>
    <definedName name="Konten_1721">#REF!</definedName>
    <definedName name="Konten_1730">#REF!</definedName>
    <definedName name="Konten_1731">#REF!</definedName>
    <definedName name="Konten_1732">#REF!</definedName>
    <definedName name="Konten_1733">#REF!</definedName>
    <definedName name="Konten_1800">#REF!</definedName>
    <definedName name="Konten_1801">#REF!</definedName>
    <definedName name="Konten_1810">#REF!</definedName>
    <definedName name="Konten_1811">#REF!</definedName>
    <definedName name="Konten_1820">#REF!</definedName>
    <definedName name="Konten_1821">#REF!</definedName>
    <definedName name="Konten_1900">#REF!</definedName>
    <definedName name="Konten_1950">#REF!</definedName>
    <definedName name="Konten_2000">#REF!</definedName>
    <definedName name="Konten_2001">#REF!</definedName>
    <definedName name="Konten_2110">#REF!</definedName>
    <definedName name="Konten_2120">#REF!</definedName>
    <definedName name="Konten_2150">#REF!</definedName>
    <definedName name="Konten_2160">#REF!</definedName>
    <definedName name="Konten_2170">#REF!</definedName>
    <definedName name="Konten_2530">#REF!</definedName>
    <definedName name="Konten_2580">#REF!</definedName>
    <definedName name="Konten_2590">#REF!</definedName>
    <definedName name="Konten_2591">#REF!</definedName>
    <definedName name="Konten_2600">#REF!</definedName>
    <definedName name="Konten_2610">#REF!</definedName>
    <definedName name="Konten_2612">#REF!</definedName>
    <definedName name="Konten_2620">#REF!</definedName>
    <definedName name="Konten_2621">#REF!</definedName>
    <definedName name="Konten_2622">#REF!</definedName>
    <definedName name="Konten_2630">#REF!</definedName>
    <definedName name="Konten_2700">#REF!</definedName>
    <definedName name="Konten_2750">#REF!</definedName>
    <definedName name="Konten_2900">#REF!</definedName>
    <definedName name="Konten_2920">#REF!</definedName>
    <definedName name="Konten_2990">#REF!</definedName>
    <definedName name="Konten_4000">#REF!</definedName>
    <definedName name="Konten_4001">#REF!</definedName>
    <definedName name="Konten_4002">#REF!</definedName>
    <definedName name="Konten_4003">#REF!</definedName>
    <definedName name="Konten_4004">#REF!</definedName>
    <definedName name="Konten_4005">#REF!</definedName>
    <definedName name="Konten_4006">#REF!</definedName>
    <definedName name="Konten_4010">#REF!</definedName>
    <definedName name="Konten_4011">#REF!</definedName>
    <definedName name="Konten_4100">#REF!</definedName>
    <definedName name="Konten_4110">#REF!</definedName>
    <definedName name="Konten_4120">#REF!</definedName>
    <definedName name="Konten_4130">#REF!</definedName>
    <definedName name="Konten_4140">#REF!</definedName>
    <definedName name="Konten_4150">#REF!</definedName>
    <definedName name="Konten_4160">#REF!</definedName>
    <definedName name="Konten_4170">#REF!</definedName>
    <definedName name="Konten_4180">#REF!</definedName>
    <definedName name="Konten_4190">#REF!</definedName>
    <definedName name="Konten_4199">#REF!</definedName>
    <definedName name="Konten_4400">#REF!</definedName>
    <definedName name="Konten_4500">#REF!</definedName>
    <definedName name="Konten_4510">#REF!</definedName>
    <definedName name="Konten_4550">#REF!</definedName>
    <definedName name="Konten_4800">#REF!</definedName>
    <definedName name="Konten_4810">#REF!</definedName>
    <definedName name="Konten_6000">#REF!</definedName>
    <definedName name="Konten_6011">#REF!</definedName>
    <definedName name="Konten_6012">#REF!</definedName>
    <definedName name="Konten_6021">#REF!</definedName>
    <definedName name="Konten_6022">#REF!</definedName>
    <definedName name="Konten_6031">#REF!</definedName>
    <definedName name="Konten_6032">#REF!</definedName>
    <definedName name="Konten_6033">#REF!</definedName>
    <definedName name="Konten_6130">#REF!</definedName>
    <definedName name="Konten_6200">#REF!</definedName>
    <definedName name="Konten_6891">#REF!</definedName>
    <definedName name="Konten_6896">#REF!</definedName>
    <definedName name="Konten_6990">#REF!</definedName>
    <definedName name="Konten_6999">#REF!</definedName>
    <definedName name="Konten_800000">#REF!</definedName>
    <definedName name="KPI" hidden="1">{#N/A,#N/A,FALSE,"Aging Summary";#N/A,#N/A,FALSE,"Ratio Analysis";#N/A,#N/A,FALSE,"Test 120 Day Accts";#N/A,#N/A,FALSE,"Tickmarks"}</definedName>
    <definedName name="kqk" hidden="1">{#N/A,#N/A,FALSE,"GTIA1297 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ONE">#REF!</definedName>
    <definedName name="KS">#N/A</definedName>
    <definedName name="ksdjflskj" hidden="1">{#N/A,#N/A,FALSE,"REPORT"}</definedName>
    <definedName name="ksmeter" localSheetId="11">#REF!</definedName>
    <definedName name="ksmeter" localSheetId="9">#REF!</definedName>
    <definedName name="ksmeter" localSheetId="15">#REF!</definedName>
    <definedName name="ksmeter" localSheetId="12">#REF!</definedName>
    <definedName name="ksmeter" localSheetId="13">#REF!</definedName>
    <definedName name="ksmeter" localSheetId="14">#REF!</definedName>
    <definedName name="ksmeter">#REF!</definedName>
    <definedName name="ksmeters" localSheetId="15">#REF!</definedName>
    <definedName name="ksmeters">#REF!</definedName>
    <definedName name="Kurzzeichen">#REF!</definedName>
    <definedName name="Kuwait">#REF!</definedName>
    <definedName name="KuwaitExch">#REF!</definedName>
    <definedName name="KuwaitGDP">#REF!</definedName>
    <definedName name="KV" localSheetId="11">#REF!</definedName>
    <definedName name="KV" localSheetId="9">#REF!</definedName>
    <definedName name="KV" localSheetId="12">#REF!</definedName>
    <definedName name="KV" localSheetId="13">#REF!</definedName>
    <definedName name="KV" localSheetId="14">#REF!</definedName>
    <definedName name="KV">#REF!</definedName>
    <definedName name="kvmeter" localSheetId="11">#REF!</definedName>
    <definedName name="kvmeter" localSheetId="9">#REF!</definedName>
    <definedName name="kvmeter" localSheetId="12">#REF!</definedName>
    <definedName name="kvmeter" localSheetId="13">#REF!</definedName>
    <definedName name="kvmeter">#REF!</definedName>
    <definedName name="KY" localSheetId="15">#REF!</definedName>
    <definedName name="KY">#REF!</definedName>
    <definedName name="KYCE" localSheetId="15">#REF!</definedName>
    <definedName name="KYCE">#REF!</definedName>
    <definedName name="KYCOpStat" localSheetId="15">#REF!</definedName>
    <definedName name="KYCOpStat">#REF!</definedName>
    <definedName name="KYVOpStat" localSheetId="15">#REF!</definedName>
    <definedName name="KYVOpStat">#REF!</definedName>
    <definedName name="L" localSheetId="11">#REF!</definedName>
    <definedName name="L" localSheetId="9">#REF!</definedName>
    <definedName name="L" localSheetId="15">#REF!</definedName>
    <definedName name="L" localSheetId="12">#REF!</definedName>
    <definedName name="L" localSheetId="13">#REF!</definedName>
    <definedName name="L" localSheetId="14">#REF!</definedName>
    <definedName name="L">#REF!</definedName>
    <definedName name="L_T_Portion">#REF!</definedName>
    <definedName name="L0">#REF!</definedName>
    <definedName name="LA" localSheetId="15">#REF!</definedName>
    <definedName name="LA">#REF!</definedName>
    <definedName name="Lab_Rent">#REF!</definedName>
    <definedName name="Label">#REF!</definedName>
    <definedName name="Label1">#REF!</definedName>
    <definedName name="Label10">#REF!</definedName>
    <definedName name="Label100">#REF!</definedName>
    <definedName name="Label101">#REF!</definedName>
    <definedName name="Label102">#REF!</definedName>
    <definedName name="Label103">#REF!</definedName>
    <definedName name="Label104">#REF!</definedName>
    <definedName name="Label105">#REF!</definedName>
    <definedName name="Label106">#REF!</definedName>
    <definedName name="Label107">#REF!</definedName>
    <definedName name="Label108">#REF!</definedName>
    <definedName name="Label109">#REF!</definedName>
    <definedName name="Label11">#REF!</definedName>
    <definedName name="Label111">#REF!</definedName>
    <definedName name="Label112">#REF!</definedName>
    <definedName name="Label113">#REF!</definedName>
    <definedName name="Label115">#REF!</definedName>
    <definedName name="Label116">#REF!</definedName>
    <definedName name="Label117">#REF!</definedName>
    <definedName name="Label118">#REF!</definedName>
    <definedName name="Label119">#REF!</definedName>
    <definedName name="Label12">#REF!</definedName>
    <definedName name="Label120">#REF!</definedName>
    <definedName name="Label121">#REF!</definedName>
    <definedName name="Label123">#REF!</definedName>
    <definedName name="Label124">#REF!</definedName>
    <definedName name="Label127">#REF!</definedName>
    <definedName name="Label128">#REF!</definedName>
    <definedName name="Label129">#REF!</definedName>
    <definedName name="Label13">#REF!</definedName>
    <definedName name="Label130">#REF!</definedName>
    <definedName name="Label131">#REF!</definedName>
    <definedName name="Label132">#REF!</definedName>
    <definedName name="Label134">#REF!</definedName>
    <definedName name="Label135">#REF!</definedName>
    <definedName name="Label136">#REF!</definedName>
    <definedName name="Label137">#REF!</definedName>
    <definedName name="Label138">#REF!</definedName>
    <definedName name="Label139">#REF!</definedName>
    <definedName name="Label14">#REF!</definedName>
    <definedName name="Label140">#REF!</definedName>
    <definedName name="Label141">#REF!</definedName>
    <definedName name="Label142">#REF!</definedName>
    <definedName name="Label143">#REF!</definedName>
    <definedName name="Label144">#REF!</definedName>
    <definedName name="Label145">#REF!</definedName>
    <definedName name="Label148">#REF!</definedName>
    <definedName name="Label149">#REF!</definedName>
    <definedName name="Label15">#REF!</definedName>
    <definedName name="Label150">#REF!</definedName>
    <definedName name="Label151">#REF!</definedName>
    <definedName name="Label152">#REF!</definedName>
    <definedName name="Label154">#REF!</definedName>
    <definedName name="Label156">#REF!</definedName>
    <definedName name="Label16">#REF!</definedName>
    <definedName name="Label161">#REF!</definedName>
    <definedName name="Label162">#REF!</definedName>
    <definedName name="Label163">#REF!</definedName>
    <definedName name="Label165">#REF!</definedName>
    <definedName name="Label166">#REF!</definedName>
    <definedName name="Label167">#REF!</definedName>
    <definedName name="Label168">#REF!</definedName>
    <definedName name="Label169">#REF!</definedName>
    <definedName name="Label17">#REF!</definedName>
    <definedName name="Label170">#REF!</definedName>
    <definedName name="Label171">#REF!</definedName>
    <definedName name="Label172">#REF!</definedName>
    <definedName name="Label173">#REF!</definedName>
    <definedName name="Label174">#REF!</definedName>
    <definedName name="Label176">#REF!</definedName>
    <definedName name="Label177">#REF!</definedName>
    <definedName name="Label178">#REF!</definedName>
    <definedName name="Label179">#REF!</definedName>
    <definedName name="Label18">#REF!</definedName>
    <definedName name="Label180">#REF!</definedName>
    <definedName name="Label181">#REF!</definedName>
    <definedName name="Label182">#REF!</definedName>
    <definedName name="Label183">#REF!</definedName>
    <definedName name="Label184">#REF!</definedName>
    <definedName name="Label185">#REF!</definedName>
    <definedName name="Label186">#REF!</definedName>
    <definedName name="Label187">#REF!</definedName>
    <definedName name="Label188">#REF!</definedName>
    <definedName name="Label189">#REF!</definedName>
    <definedName name="Label19">#REF!</definedName>
    <definedName name="Label190">#REF!</definedName>
    <definedName name="Label191">#REF!</definedName>
    <definedName name="Label192">#REF!</definedName>
    <definedName name="Label193">#REF!</definedName>
    <definedName name="Label194">#REF!</definedName>
    <definedName name="Label195">#REF!</definedName>
    <definedName name="Label196">#REF!</definedName>
    <definedName name="Label197">#REF!</definedName>
    <definedName name="Label198">#REF!</definedName>
    <definedName name="Label199">#REF!</definedName>
    <definedName name="Label2">#REF!</definedName>
    <definedName name="Label20">#REF!</definedName>
    <definedName name="Label200">#REF!</definedName>
    <definedName name="Label201">#REF!</definedName>
    <definedName name="Label202">#REF!</definedName>
    <definedName name="Label203">#REF!</definedName>
    <definedName name="Label204">#REF!</definedName>
    <definedName name="Label205">#REF!</definedName>
    <definedName name="Label206">#REF!</definedName>
    <definedName name="Label207">#REF!</definedName>
    <definedName name="Label208">#REF!</definedName>
    <definedName name="Label209">#REF!</definedName>
    <definedName name="Label21">#REF!</definedName>
    <definedName name="Label210">#REF!</definedName>
    <definedName name="Label211">#REF!</definedName>
    <definedName name="Label212">#REF!</definedName>
    <definedName name="Label213">#REF!</definedName>
    <definedName name="Label214">#REF!</definedName>
    <definedName name="Label215">#REF!</definedName>
    <definedName name="Label216">#REF!</definedName>
    <definedName name="Label217">#REF!</definedName>
    <definedName name="Label218">#REF!</definedName>
    <definedName name="Label219">#REF!</definedName>
    <definedName name="Label22">#REF!</definedName>
    <definedName name="Label220">#REF!</definedName>
    <definedName name="Label221">#REF!</definedName>
    <definedName name="Label222">#REF!</definedName>
    <definedName name="Label223">#REF!</definedName>
    <definedName name="Label224">#REF!</definedName>
    <definedName name="Label225">#REF!</definedName>
    <definedName name="Label228">#REF!</definedName>
    <definedName name="Label229">#REF!</definedName>
    <definedName name="Label23">#REF!</definedName>
    <definedName name="Label230">#REF!</definedName>
    <definedName name="Label231">#REF!</definedName>
    <definedName name="Label232">#REF!</definedName>
    <definedName name="Label233">#REF!</definedName>
    <definedName name="Label234">#REF!</definedName>
    <definedName name="Label235">#REF!</definedName>
    <definedName name="Label236">#REF!</definedName>
    <definedName name="Label237">#REF!</definedName>
    <definedName name="Label238">#REF!</definedName>
    <definedName name="Label239">#REF!</definedName>
    <definedName name="Label24">#REF!</definedName>
    <definedName name="Label240">#REF!</definedName>
    <definedName name="Label241">#REF!</definedName>
    <definedName name="Label242">#REF!</definedName>
    <definedName name="Label243">#REF!</definedName>
    <definedName name="Label244">#REF!</definedName>
    <definedName name="Label245">#REF!</definedName>
    <definedName name="Label246">#REF!</definedName>
    <definedName name="Label247">#REF!</definedName>
    <definedName name="Label248">#REF!</definedName>
    <definedName name="Label249">#REF!</definedName>
    <definedName name="Label25">#REF!</definedName>
    <definedName name="Label250">#REF!</definedName>
    <definedName name="Label251">#REF!</definedName>
    <definedName name="Label252">#REF!</definedName>
    <definedName name="Label253">#REF!</definedName>
    <definedName name="Label254">#REF!</definedName>
    <definedName name="Label255">#REF!</definedName>
    <definedName name="Label256">#REF!</definedName>
    <definedName name="Label257">#REF!</definedName>
    <definedName name="Label258">#REF!</definedName>
    <definedName name="Label259">#REF!</definedName>
    <definedName name="Label26">#REF!</definedName>
    <definedName name="Label260">#REF!</definedName>
    <definedName name="Label261">#REF!</definedName>
    <definedName name="Label262">#REF!</definedName>
    <definedName name="Label263">#REF!</definedName>
    <definedName name="Label264">#REF!</definedName>
    <definedName name="Label265">#REF!</definedName>
    <definedName name="Label266">#REF!</definedName>
    <definedName name="Label267">#REF!</definedName>
    <definedName name="Label268">#REF!</definedName>
    <definedName name="Label269">#REF!</definedName>
    <definedName name="Label27">#REF!</definedName>
    <definedName name="Label270">#REF!</definedName>
    <definedName name="Label271">#REF!</definedName>
    <definedName name="Label272">#REF!</definedName>
    <definedName name="Label273">#REF!</definedName>
    <definedName name="Label274">#REF!</definedName>
    <definedName name="Label275">#REF!</definedName>
    <definedName name="Label276">#REF!</definedName>
    <definedName name="Label277">#REF!</definedName>
    <definedName name="Label278">#REF!</definedName>
    <definedName name="Label279">#REF!</definedName>
    <definedName name="Label28">#REF!</definedName>
    <definedName name="Label280">#REF!</definedName>
    <definedName name="Label281">#REF!</definedName>
    <definedName name="Label282">#REF!</definedName>
    <definedName name="Label283">#REF!</definedName>
    <definedName name="Label284">#REF!</definedName>
    <definedName name="Label285">#REF!</definedName>
    <definedName name="Label286">#REF!</definedName>
    <definedName name="Label287">#REF!</definedName>
    <definedName name="Label288">#REF!</definedName>
    <definedName name="Label289">#REF!</definedName>
    <definedName name="Label29">#REF!</definedName>
    <definedName name="Label290">#REF!</definedName>
    <definedName name="Label291">#REF!</definedName>
    <definedName name="Label292">#REF!</definedName>
    <definedName name="Label293">#REF!</definedName>
    <definedName name="Label294">#REF!</definedName>
    <definedName name="Label295">#REF!</definedName>
    <definedName name="Label296">#REF!</definedName>
    <definedName name="Label297">#REF!</definedName>
    <definedName name="Label298">#REF!</definedName>
    <definedName name="Label299">#REF!</definedName>
    <definedName name="Label3">#REF!</definedName>
    <definedName name="Label30">#REF!</definedName>
    <definedName name="Label300">#REF!</definedName>
    <definedName name="Label301">#REF!</definedName>
    <definedName name="Label304">#REF!</definedName>
    <definedName name="Label306">#REF!</definedName>
    <definedName name="Label307">#REF!</definedName>
    <definedName name="Label309">#REF!</definedName>
    <definedName name="Label31">#REF!</definedName>
    <definedName name="Label312">#REF!</definedName>
    <definedName name="Label313">#REF!</definedName>
    <definedName name="Label315">#REF!</definedName>
    <definedName name="Label316">#REF!</definedName>
    <definedName name="Label317">#REF!</definedName>
    <definedName name="Label318">#REF!</definedName>
    <definedName name="Label319">#REF!</definedName>
    <definedName name="Label32">#REF!</definedName>
    <definedName name="Label320">#REF!</definedName>
    <definedName name="Label325">#REF!</definedName>
    <definedName name="Label326">#REF!</definedName>
    <definedName name="Label327">#REF!</definedName>
    <definedName name="Label329">#REF!</definedName>
    <definedName name="Label33">#REF!</definedName>
    <definedName name="Label330">#REF!</definedName>
    <definedName name="Label331">#REF!</definedName>
    <definedName name="Label332">#REF!</definedName>
    <definedName name="Label333">#REF!</definedName>
    <definedName name="Label334">#REF!</definedName>
    <definedName name="Label335">#REF!</definedName>
    <definedName name="Label336">#REF!</definedName>
    <definedName name="Label338">#REF!</definedName>
    <definedName name="Label34">#REF!</definedName>
    <definedName name="Label340">#REF!</definedName>
    <definedName name="Label341">#REF!</definedName>
    <definedName name="Label342">#REF!</definedName>
    <definedName name="Label343">#REF!</definedName>
    <definedName name="Label344">#REF!</definedName>
    <definedName name="Label345">#REF!</definedName>
    <definedName name="Label346">#REF!</definedName>
    <definedName name="Label347">#REF!</definedName>
    <definedName name="Label348">#REF!</definedName>
    <definedName name="Label349">#REF!</definedName>
    <definedName name="Label35">#REF!</definedName>
    <definedName name="Label351">#REF!</definedName>
    <definedName name="Label352">#REF!</definedName>
    <definedName name="Label353">#REF!</definedName>
    <definedName name="Label354">#REF!</definedName>
    <definedName name="Label355">#REF!</definedName>
    <definedName name="Label356">#REF!</definedName>
    <definedName name="Label357">#REF!</definedName>
    <definedName name="Label358">#REF!</definedName>
    <definedName name="Label36">#REF!</definedName>
    <definedName name="Label360">#REF!</definedName>
    <definedName name="Label361">#REF!</definedName>
    <definedName name="Label363">#REF!</definedName>
    <definedName name="Label364">#REF!</definedName>
    <definedName name="Label365">#REF!</definedName>
    <definedName name="Label366">#REF!</definedName>
    <definedName name="Label367">#REF!</definedName>
    <definedName name="Label368">#REF!</definedName>
    <definedName name="Label369">#REF!</definedName>
    <definedName name="Label37">#REF!</definedName>
    <definedName name="Label370">#REF!</definedName>
    <definedName name="Label371">#REF!</definedName>
    <definedName name="Label372">#REF!</definedName>
    <definedName name="Label373">#REF!</definedName>
    <definedName name="Label374">#REF!</definedName>
    <definedName name="Label375">#REF!</definedName>
    <definedName name="Label376">#REF!</definedName>
    <definedName name="Label377">#REF!</definedName>
    <definedName name="Label378">#REF!</definedName>
    <definedName name="Label379">#REF!</definedName>
    <definedName name="Label38">#REF!</definedName>
    <definedName name="Label380">#REF!</definedName>
    <definedName name="Label381">#REF!</definedName>
    <definedName name="Label382">#REF!</definedName>
    <definedName name="Label383">#REF!</definedName>
    <definedName name="Label384">#REF!</definedName>
    <definedName name="Label385">#REF!</definedName>
    <definedName name="Label386">#REF!</definedName>
    <definedName name="Label387">#REF!</definedName>
    <definedName name="Label388">#REF!</definedName>
    <definedName name="Label389">#REF!</definedName>
    <definedName name="Label39">#REF!</definedName>
    <definedName name="Label390">#REF!</definedName>
    <definedName name="Label391">#REF!</definedName>
    <definedName name="Label393">#REF!</definedName>
    <definedName name="Label394">#REF!</definedName>
    <definedName name="Label395">#REF!</definedName>
    <definedName name="Label396">#REF!</definedName>
    <definedName name="Label397">#REF!</definedName>
    <definedName name="Label398">#REF!</definedName>
    <definedName name="Label4">#REF!</definedName>
    <definedName name="Label40">#REF!</definedName>
    <definedName name="Label400">#REF!</definedName>
    <definedName name="Label401">#REF!</definedName>
    <definedName name="Label402">#REF!</definedName>
    <definedName name="Label403">#REF!</definedName>
    <definedName name="Label404">#REF!</definedName>
    <definedName name="Label405">#REF!</definedName>
    <definedName name="Label406">#REF!</definedName>
    <definedName name="Label407">#REF!</definedName>
    <definedName name="Label408">#REF!</definedName>
    <definedName name="Label409">#REF!</definedName>
    <definedName name="Label410">#REF!</definedName>
    <definedName name="Label411">#REF!</definedName>
    <definedName name="Label412">#REF!</definedName>
    <definedName name="Label413">#REF!</definedName>
    <definedName name="Label414">#REF!</definedName>
    <definedName name="Label415">#REF!</definedName>
    <definedName name="Label416">#REF!</definedName>
    <definedName name="Label417">#REF!</definedName>
    <definedName name="Label418">#REF!</definedName>
    <definedName name="Label419">#REF!</definedName>
    <definedName name="Label42">#REF!</definedName>
    <definedName name="Label420">#REF!</definedName>
    <definedName name="Label421">#REF!</definedName>
    <definedName name="Label423">#REF!</definedName>
    <definedName name="Label424">#REF!</definedName>
    <definedName name="Label425">#REF!</definedName>
    <definedName name="Label426">#REF!</definedName>
    <definedName name="Label427">#REF!</definedName>
    <definedName name="Label428">#REF!</definedName>
    <definedName name="Label429">#REF!</definedName>
    <definedName name="Label43">#REF!</definedName>
    <definedName name="Label430">#REF!</definedName>
    <definedName name="Label431">#REF!</definedName>
    <definedName name="Label432">#REF!</definedName>
    <definedName name="Label433">#REF!</definedName>
    <definedName name="Label434">#REF!</definedName>
    <definedName name="Label435">#REF!</definedName>
    <definedName name="Label439">#REF!</definedName>
    <definedName name="Label44">#REF!</definedName>
    <definedName name="Label440">#REF!</definedName>
    <definedName name="Label445">#REF!</definedName>
    <definedName name="Label446">#REF!</definedName>
    <definedName name="Label447">#REF!</definedName>
    <definedName name="Label448">#REF!</definedName>
    <definedName name="Label449">#REF!</definedName>
    <definedName name="Label45">#REF!</definedName>
    <definedName name="Label453">#REF!</definedName>
    <definedName name="Label457">#REF!</definedName>
    <definedName name="Label458">#REF!</definedName>
    <definedName name="Label459">#REF!</definedName>
    <definedName name="Label46">#REF!</definedName>
    <definedName name="Label460">#REF!</definedName>
    <definedName name="Label461">#REF!</definedName>
    <definedName name="Label47">#REF!</definedName>
    <definedName name="Label479">#REF!</definedName>
    <definedName name="Label48">#REF!</definedName>
    <definedName name="Label481">#REF!</definedName>
    <definedName name="Label49">#REF!</definedName>
    <definedName name="Label493">#REF!</definedName>
    <definedName name="Label495">#REF!</definedName>
    <definedName name="Label496">#REF!</definedName>
    <definedName name="Label497">#REF!</definedName>
    <definedName name="Label5">#REF!</definedName>
    <definedName name="Label50">#REF!</definedName>
    <definedName name="Label500">#REF!</definedName>
    <definedName name="Label501">#REF!</definedName>
    <definedName name="Label502">#REF!</definedName>
    <definedName name="Label506">#REF!</definedName>
    <definedName name="Label507">#REF!</definedName>
    <definedName name="Label51">#REF!</definedName>
    <definedName name="Label513">#REF!</definedName>
    <definedName name="Label514">#REF!</definedName>
    <definedName name="Label515">#REF!</definedName>
    <definedName name="Label516">#REF!</definedName>
    <definedName name="Label517">#REF!</definedName>
    <definedName name="Label518">#REF!</definedName>
    <definedName name="Label519">#REF!</definedName>
    <definedName name="Label52">#REF!</definedName>
    <definedName name="Label520">#REF!</definedName>
    <definedName name="Label522">#REF!</definedName>
    <definedName name="Label523">#REF!</definedName>
    <definedName name="Label524">#REF!</definedName>
    <definedName name="Label525">#REF!</definedName>
    <definedName name="Label526">#REF!</definedName>
    <definedName name="Label527">#REF!</definedName>
    <definedName name="Label529">#REF!</definedName>
    <definedName name="Label53">#REF!</definedName>
    <definedName name="Label530">#REF!</definedName>
    <definedName name="Label531">#REF!</definedName>
    <definedName name="Label533">#REF!</definedName>
    <definedName name="Label534">#REF!</definedName>
    <definedName name="Label538">#REF!</definedName>
    <definedName name="Label54">#REF!</definedName>
    <definedName name="Label541">#REF!</definedName>
    <definedName name="Label543">#REF!</definedName>
    <definedName name="Label544">#REF!</definedName>
    <definedName name="Label545">#REF!</definedName>
    <definedName name="Label55">#REF!</definedName>
    <definedName name="Label550">#REF!</definedName>
    <definedName name="Label551">#REF!</definedName>
    <definedName name="Label552">#REF!</definedName>
    <definedName name="Label553">#REF!</definedName>
    <definedName name="Label554">#REF!</definedName>
    <definedName name="Label555">#REF!</definedName>
    <definedName name="Label556">#REF!</definedName>
    <definedName name="Label557">#REF!</definedName>
    <definedName name="Label558">#REF!</definedName>
    <definedName name="Label56">#REF!</definedName>
    <definedName name="Label567">#REF!</definedName>
    <definedName name="Label568">#REF!</definedName>
    <definedName name="Label569">#REF!</definedName>
    <definedName name="Label570">#REF!</definedName>
    <definedName name="Label574">#REF!</definedName>
    <definedName name="Label575">#REF!</definedName>
    <definedName name="Label58">#REF!</definedName>
    <definedName name="Label584">#REF!</definedName>
    <definedName name="Label586">#REF!</definedName>
    <definedName name="Label587">#REF!</definedName>
    <definedName name="Label588">#REF!</definedName>
    <definedName name="Label59">#REF!</definedName>
    <definedName name="Label590">#REF!</definedName>
    <definedName name="Label591">#REF!</definedName>
    <definedName name="Label592">#REF!</definedName>
    <definedName name="Label593">#REF!</definedName>
    <definedName name="Label594">#REF!</definedName>
    <definedName name="Label598">#REF!</definedName>
    <definedName name="Label599">#REF!</definedName>
    <definedName name="Label6">#REF!</definedName>
    <definedName name="Label60">#REF!</definedName>
    <definedName name="Label600">#REF!</definedName>
    <definedName name="Label603">#REF!</definedName>
    <definedName name="Label605">#REF!</definedName>
    <definedName name="Label606">#REF!</definedName>
    <definedName name="Label61">#REF!</definedName>
    <definedName name="Label610">#REF!</definedName>
    <definedName name="Label611">#REF!</definedName>
    <definedName name="Label614">#REF!</definedName>
    <definedName name="Label62">#REF!</definedName>
    <definedName name="Label63">#REF!</definedName>
    <definedName name="Label634">#REF!</definedName>
    <definedName name="Label64">#REF!</definedName>
    <definedName name="Label643">#REF!</definedName>
    <definedName name="Label649">#REF!</definedName>
    <definedName name="Label65">#REF!</definedName>
    <definedName name="Label651">#REF!</definedName>
    <definedName name="Label66">#REF!</definedName>
    <definedName name="Label664">#REF!</definedName>
    <definedName name="Label665">#REF!</definedName>
    <definedName name="Label67">#REF!</definedName>
    <definedName name="Label671">#REF!</definedName>
    <definedName name="Label672">#REF!</definedName>
    <definedName name="Label673">#REF!</definedName>
    <definedName name="Label674">#REF!</definedName>
    <definedName name="Label677">#REF!</definedName>
    <definedName name="Label678">#REF!</definedName>
    <definedName name="Label679">#REF!</definedName>
    <definedName name="Label68">#REF!</definedName>
    <definedName name="Label680">#REF!</definedName>
    <definedName name="Label681">#REF!</definedName>
    <definedName name="Label682">#REF!</definedName>
    <definedName name="Label683">#REF!</definedName>
    <definedName name="Label684">#REF!</definedName>
    <definedName name="Label685">#REF!</definedName>
    <definedName name="Label686">#REF!</definedName>
    <definedName name="Label687">#REF!</definedName>
    <definedName name="Label688">#REF!</definedName>
    <definedName name="Label689">#REF!</definedName>
    <definedName name="Label69">#REF!</definedName>
    <definedName name="Label690">#REF!</definedName>
    <definedName name="Label691">#REF!</definedName>
    <definedName name="Label692">#REF!</definedName>
    <definedName name="Label693">#REF!</definedName>
    <definedName name="Label694">#REF!</definedName>
    <definedName name="Label697">#REF!</definedName>
    <definedName name="Label698">#REF!</definedName>
    <definedName name="Label7">#REF!</definedName>
    <definedName name="Label70">#REF!</definedName>
    <definedName name="Label700">#REF!</definedName>
    <definedName name="Label701">#REF!</definedName>
    <definedName name="Label702">#REF!</definedName>
    <definedName name="Label703">#REF!</definedName>
    <definedName name="Label704">#REF!</definedName>
    <definedName name="Label705">#REF!</definedName>
    <definedName name="Label706">#REF!</definedName>
    <definedName name="Label707">#REF!</definedName>
    <definedName name="Label708">#REF!</definedName>
    <definedName name="Label709">#REF!</definedName>
    <definedName name="Label71">#REF!</definedName>
    <definedName name="Label710">#REF!</definedName>
    <definedName name="Label711">#REF!</definedName>
    <definedName name="Label712">#REF!</definedName>
    <definedName name="Label714">#REF!</definedName>
    <definedName name="Label715">#REF!</definedName>
    <definedName name="Label72">#REF!</definedName>
    <definedName name="Label73">#REF!</definedName>
    <definedName name="Label74">#REF!</definedName>
    <definedName name="Label75">#REF!</definedName>
    <definedName name="Label76">#REF!</definedName>
    <definedName name="Label77">#REF!</definedName>
    <definedName name="Label79">#REF!</definedName>
    <definedName name="Label8">#REF!</definedName>
    <definedName name="Label80">#REF!</definedName>
    <definedName name="Label81">#REF!</definedName>
    <definedName name="Label82">#REF!</definedName>
    <definedName name="Label83">#REF!</definedName>
    <definedName name="Label84">#REF!</definedName>
    <definedName name="Label85">#REF!</definedName>
    <definedName name="Label86">#REF!</definedName>
    <definedName name="Label87">#REF!</definedName>
    <definedName name="Label88">#REF!</definedName>
    <definedName name="Label89">#REF!</definedName>
    <definedName name="Label9">#REF!</definedName>
    <definedName name="Label90">#REF!</definedName>
    <definedName name="Label91">#REF!</definedName>
    <definedName name="Label92">#REF!</definedName>
    <definedName name="Label93">#REF!</definedName>
    <definedName name="Label94">#REF!</definedName>
    <definedName name="Label95">#REF!</definedName>
    <definedName name="Label96">#REF!</definedName>
    <definedName name="Label97">#REF!</definedName>
    <definedName name="Label98">#REF!</definedName>
    <definedName name="Label99">#REF!</definedName>
    <definedName name="Labels_for_Formulas">#REF!</definedName>
    <definedName name="LABELTEXTCOLUMN1">#REF!</definedName>
    <definedName name="LABELTEXTCOLUMN2">#REF!</definedName>
    <definedName name="LABELTEXTROW1">#REF!</definedName>
    <definedName name="LABELTEXTROW2">#REF!</definedName>
    <definedName name="LABOCLINICO" hidden="1">{#N/A,#N/A,FALSE,"Aging Summary";#N/A,#N/A,FALSE,"Ratio Analysis";#N/A,#N/A,FALSE,"Test 120 Day Accts";#N/A,#N/A,FALSE,"Tickmarks"}</definedName>
    <definedName name="LABOCLINICO1" hidden="1">{#N/A,#N/A,FALSE,"Aging Summary";#N/A,#N/A,FALSE,"Ratio Analysis";#N/A,#N/A,FALSE,"Test 120 Day Accts";#N/A,#N/A,FALSE,"Tickmarks"}</definedName>
    <definedName name="labor05" localSheetId="11">#REF!</definedName>
    <definedName name="labor05" localSheetId="9">#REF!</definedName>
    <definedName name="labor05" localSheetId="15">#REF!</definedName>
    <definedName name="labor05" localSheetId="12">#REF!</definedName>
    <definedName name="labor05" localSheetId="13">#REF!</definedName>
    <definedName name="labor05" localSheetId="14">#REF!</definedName>
    <definedName name="labor05">#REF!</definedName>
    <definedName name="labor06" localSheetId="11">#REF!</definedName>
    <definedName name="labor06" localSheetId="9">#REF!</definedName>
    <definedName name="labor06" localSheetId="15">#REF!</definedName>
    <definedName name="labor06" localSheetId="12">#REF!</definedName>
    <definedName name="labor06" localSheetId="13">#REF!</definedName>
    <definedName name="labor06">#REF!</definedName>
    <definedName name="labor09">#REF!</definedName>
    <definedName name="labor10">#REF!</definedName>
    <definedName name="LaborIn">#REF!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eRoadOne">"UN.LAKE_RD 21  LRD1"</definedName>
    <definedName name="LakeRoadThree">"UN.LAKE_RD 21  LRD3"</definedName>
    <definedName name="LakeRoadTwo">"UN.LAKE_RD 21  LRD2"</definedName>
    <definedName name="Lakeside_JE">#REF!</definedName>
    <definedName name="Landowner01">#REF!</definedName>
    <definedName name="Landowner02">#REF!</definedName>
    <definedName name="Landowner03">#REF!</definedName>
    <definedName name="Landowner04">#REF!</definedName>
    <definedName name="Landowner05">#REF!</definedName>
    <definedName name="Landowner06">#REF!</definedName>
    <definedName name="Landowner07">#REF!</definedName>
    <definedName name="Landowner08">#REF!</definedName>
    <definedName name="Landowner09">#REF!</definedName>
    <definedName name="Landowner10">#REF!</definedName>
    <definedName name="Landowner11">#REF!</definedName>
    <definedName name="Landowner12">#REF!</definedName>
    <definedName name="Landowner13">#REF!</definedName>
    <definedName name="Landowner14">#REF!</definedName>
    <definedName name="Landowner15">#REF!</definedName>
    <definedName name="Landowner16">#REF!</definedName>
    <definedName name="Landowner17">#REF!</definedName>
    <definedName name="Landowner18">#REF!</definedName>
    <definedName name="Landowner19">#REF!</definedName>
    <definedName name="Landowner20">#REF!</definedName>
    <definedName name="Landowner21">#REF!</definedName>
    <definedName name="Landowner22">#REF!</definedName>
    <definedName name="Landowner23">#REF!</definedName>
    <definedName name="Landowner24">#REF!</definedName>
    <definedName name="Landowner25">#REF!</definedName>
    <definedName name="Landowner26">#REF!</definedName>
    <definedName name="Landowner27">#REF!</definedName>
    <definedName name="Landowner28">#REF!</definedName>
    <definedName name="Landowner29">#REF!</definedName>
    <definedName name="Landowner30">#REF!</definedName>
    <definedName name="Landowner31">#REF!</definedName>
    <definedName name="Landowner32">#REF!</definedName>
    <definedName name="Landowner33">#REF!</definedName>
    <definedName name="Landowner34">#REF!</definedName>
    <definedName name="Landowner35">#REF!</definedName>
    <definedName name="Landowner36">#REF!</definedName>
    <definedName name="Landowner37">#REF!</definedName>
    <definedName name="Landowner38">#REF!</definedName>
    <definedName name="Landowner39">#REF!</definedName>
    <definedName name="Landowner40">#REF!</definedName>
    <definedName name="Landowner41">#REF!</definedName>
    <definedName name="Landowner42">#REF!</definedName>
    <definedName name="Landowner43">#REF!</definedName>
    <definedName name="Landowner44">#REF!</definedName>
    <definedName name="Landowner45">#REF!</definedName>
    <definedName name="Landowner46">#REF!</definedName>
    <definedName name="Landowner47">#REF!</definedName>
    <definedName name="Landowner48">#REF!</definedName>
    <definedName name="Landowner49">#REF!</definedName>
    <definedName name="Landowner50">#REF!</definedName>
    <definedName name="Landowner51">#REF!</definedName>
    <definedName name="Landowner52">#REF!</definedName>
    <definedName name="Landowner53">#REF!</definedName>
    <definedName name="Language">#REF!</definedName>
    <definedName name="Laon_Term_Date_Beg">#REF!</definedName>
    <definedName name="LaptopCount">#REF!</definedName>
    <definedName name="larryinput1">#REF!,#REF!,#REF!,#REF!,#REF!,#REF!,#REF!,#REF!</definedName>
    <definedName name="larryinput2">#REF!,#REF!,#REF!,#REF!,#REF!,#REF!</definedName>
    <definedName name="larryinput3">#REF!,#REF!,#REF!,#REF!,#REF!,#REF!,#REF!</definedName>
    <definedName name="LASERMACRO">#N/A</definedName>
    <definedName name="last" hidden="1">#REF!</definedName>
    <definedName name="Last_Row">#N/A</definedName>
    <definedName name="Last_Row_3">#N/A</definedName>
    <definedName name="Last_Rw">#N/A</definedName>
    <definedName name="Last_Year">#REF!</definedName>
    <definedName name="LastDecAvail">#REF!</definedName>
    <definedName name="LastMonth">#REF!</definedName>
    <definedName name="LastMonthPasted">#REF!</definedName>
    <definedName name="LastNovAvail">#REF!</definedName>
    <definedName name="LastRunCalc">#REF!</definedName>
    <definedName name="LastScenRun_Source">#REF!</definedName>
    <definedName name="LastScenRun_Values">#REF!</definedName>
    <definedName name="LastUpdate">#REF!</definedName>
    <definedName name="LASTYEAR">#REF!</definedName>
    <definedName name="LC_Fee_Rates_Current">#REF!</definedName>
    <definedName name="LC_Fee_Rates_Refi">#REF!</definedName>
    <definedName name="lcb" hidden="1">#REF!</definedName>
    <definedName name="LCC">#REF!</definedName>
    <definedName name="LCFPD" localSheetId="11">#REF!</definedName>
    <definedName name="LCFPD" localSheetId="9">#REF!</definedName>
    <definedName name="LCFPD" localSheetId="15">#REF!</definedName>
    <definedName name="LCFPD" localSheetId="12">#REF!</definedName>
    <definedName name="LCFPD" localSheetId="13">#REF!</definedName>
    <definedName name="LCFPD">#REF!</definedName>
    <definedName name="LCO">#REF!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GRTH">#REF!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_All_List">#REF!</definedName>
    <definedName name="LE_GA_List">#REF!</definedName>
    <definedName name="LE_Info">#REF!</definedName>
    <definedName name="LEAD">#REF!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Comm">#REF!</definedName>
    <definedName name="LEASE_DG_N_CA">#REF!</definedName>
    <definedName name="LEASE_DG_N_E">#REF!</definedName>
    <definedName name="LEASE_PT_N_CA">#REF!</definedName>
    <definedName name="LEASE_PT_N_E">#REF!</definedName>
    <definedName name="LEASE_T_C_CA">#REF!</definedName>
    <definedName name="LEASE_T_C_E">#REF!</definedName>
    <definedName name="LEASED_WATER_RIGHTS">#REF!</definedName>
    <definedName name="LeaseDB">#REF!</definedName>
    <definedName name="LeaseOffice">#REF!</definedName>
    <definedName name="LeasePayments">#REF!</definedName>
    <definedName name="LeaseRange">#REF!</definedName>
    <definedName name="LeaseUnit01">#REF!</definedName>
    <definedName name="LeaseUnit02">#REF!</definedName>
    <definedName name="LeasGui1">#REF!</definedName>
    <definedName name="LeasGui2">#REF!</definedName>
    <definedName name="LeasingAbril2009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ve">#REF!</definedName>
    <definedName name="LEDate">#REF!</definedName>
    <definedName name="Ledger" localSheetId="15">#REF!</definedName>
    <definedName name="Ledger">#REF!</definedName>
    <definedName name="LedgerAccount" localSheetId="11">#REF!</definedName>
    <definedName name="LedgerAccount" localSheetId="9">#REF!</definedName>
    <definedName name="LedgerAccount" localSheetId="15">#REF!</definedName>
    <definedName name="LedgerAccount">#REF!</definedName>
    <definedName name="LedgerAccountPY">#REF!</definedName>
    <definedName name="LedgerAmount" localSheetId="11">#REF!</definedName>
    <definedName name="LedgerAmount" localSheetId="9">#REF!</definedName>
    <definedName name="LedgerAmount" localSheetId="15">#REF!</definedName>
    <definedName name="LedgerAmount">#REF!</definedName>
    <definedName name="LedgerAmountInitial">#REF!</definedName>
    <definedName name="LedgerAmountPY">#REF!</definedName>
    <definedName name="LedgerDataTable">#REF!</definedName>
    <definedName name="LedgerGroup">#REF!</definedName>
    <definedName name="LedgerGroupValue">#REF!</definedName>
    <definedName name="LedgerHFMGroup">#REF!</definedName>
    <definedName name="LedgerTableLookUp" localSheetId="15">#REF!</definedName>
    <definedName name="LedgerTableLookUp">#REF!</definedName>
    <definedName name="LedgerUnit" localSheetId="11">#REF!</definedName>
    <definedName name="LedgerUnit" localSheetId="9">#REF!</definedName>
    <definedName name="LedgerUnit" localSheetId="15">#REF!</definedName>
    <definedName name="LedgerUnit">#REF!</definedName>
    <definedName name="LedgerUnitPY">#REF!</definedName>
    <definedName name="legal" hidden="1">#REF!</definedName>
    <definedName name="LEGAL_BUCKET">#REF!</definedName>
    <definedName name="LEGAL_ISSUES">#REF!</definedName>
    <definedName name="LegalEntity">#REF!</definedName>
    <definedName name="LegalFinal">#REF!</definedName>
    <definedName name="Length">#REF!</definedName>
    <definedName name="leo" hidden="1">{#N/A,#N/A,FALSE,"Aging Summary";#N/A,#N/A,FALSE,"Ratio Analysis";#N/A,#N/A,FALSE,"Test 120 Day Accts";#N/A,#N/A,FALSE,"Tickmarks"}</definedName>
    <definedName name="Lesotho">#REF!</definedName>
    <definedName name="LesothoExch">#REF!</definedName>
    <definedName name="LesothoGDP">#REF!</definedName>
    <definedName name="Lessee_Int_Rate">#REF!</definedName>
    <definedName name="Lessor_Int_Rate">#REF!</definedName>
    <definedName name="Level1">#REF!</definedName>
    <definedName name="Level2">#REF!</definedName>
    <definedName name="Level3">#REF!</definedName>
    <definedName name="Lever">#REF!</definedName>
    <definedName name="Levered_CF_p">#REF!</definedName>
    <definedName name="LeveredCashFlow">#REF!</definedName>
    <definedName name="lfl" hidden="1">{"uno",#N/A,FALSE,"Dist total";"COMENTARIO",#N/A,FALSE,"Ficha CODICE"}</definedName>
    <definedName name="LGCOpStat" localSheetId="15">#REF!</definedName>
    <definedName name="LGCOpStat">#REF!</definedName>
    <definedName name="LGSCE" localSheetId="15">#REF!</definedName>
    <definedName name="LGSCE">#REF!</definedName>
    <definedName name="LGVOpStat" localSheetId="15">#REF!</definedName>
    <definedName name="LGVOpStat">#REF!</definedName>
    <definedName name="liab">#REF!</definedName>
    <definedName name="LIAB_B_S">#REF!</definedName>
    <definedName name="LIABS">#REF!</definedName>
    <definedName name="LIABSCONT">#REF!</definedName>
    <definedName name="libor">#REF!</definedName>
    <definedName name="LIBORCurveChoice">#REF!</definedName>
    <definedName name="LIBranch">#REF!</definedName>
    <definedName name="Libro" hidden="1">{#N/A,#N/A,FALSE,"Aging Summary";#N/A,#N/A,FALSE,"Ratio Analysis";#N/A,#N/A,FALSE,"Test 120 Day Accts";#N/A,#N/A,FALSE,"Tickmarks"}</definedName>
    <definedName name="LIE_DEMANDE">#REF!</definedName>
    <definedName name="LIE_DEVISE">#REF!</definedName>
    <definedName name="LIE_FACTURE">#REF!</definedName>
    <definedName name="LIE_OPTION">#REF!</definedName>
    <definedName name="Life2016">#REF!</definedName>
    <definedName name="LIFECESS" localSheetId="11">#REF!</definedName>
    <definedName name="LIFECESS" localSheetId="9">#REF!</definedName>
    <definedName name="LIFECESS" localSheetId="15">#REF!</definedName>
    <definedName name="LIFECESS" localSheetId="12">#REF!</definedName>
    <definedName name="LIFECESS" localSheetId="13">#REF!</definedName>
    <definedName name="LIFECESS" localSheetId="14">#REF!</definedName>
    <definedName name="LIFECESS">#REF!</definedName>
    <definedName name="LIFEDAC" localSheetId="11">#REF!</definedName>
    <definedName name="LIFEDAC" localSheetId="9">#REF!</definedName>
    <definedName name="LIFEDAC" localSheetId="15">#REF!</definedName>
    <definedName name="LIFEDAC" localSheetId="12">#REF!</definedName>
    <definedName name="LIFEDAC" localSheetId="13">#REF!</definedName>
    <definedName name="LIFEDAC">#REF!</definedName>
    <definedName name="limcount" hidden="1">2</definedName>
    <definedName name="Lime_Consumption_in_Tons">#REF!</definedName>
    <definedName name="Lime_Cost">#REF!</definedName>
    <definedName name="Lime_Cost_dollars_per_ton">#REF!</definedName>
    <definedName name="Lime_Cost_Esc_Factor">#REF!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e_Format_1">#REF!</definedName>
    <definedName name="Line_Item">#REF!</definedName>
    <definedName name="Line_Pos">#REF!</definedName>
    <definedName name="Line_Total_Excl">#REF!</definedName>
    <definedName name="lineitems">#REF!</definedName>
    <definedName name="LineItems.Rule1.DescColumn">#REF!</definedName>
    <definedName name="lingua">#REF!</definedName>
    <definedName name="LINK">#REF!</definedName>
    <definedName name="Link1">#REF!</definedName>
    <definedName name="LiquidityPenWebValue2002">#REF!</definedName>
    <definedName name="LiquidtyPenWebVal">#REF!</definedName>
    <definedName name="LIRA_CA_REV">#REF!</definedName>
    <definedName name="lisi" hidden="1">{"tva1",#N/A,TRUE,"novembre98";"tva2",#N/A,TRUE,"novembre98";"tva3",#N/A,TRUE,"novembre98";"tva4",#N/A,TRUE,"novembre98"}</definedName>
    <definedName name="list">#REF!</definedName>
    <definedName name="List_1">#REF!</definedName>
    <definedName name="List_2">#REF!</definedName>
    <definedName name="list_JeMonths" localSheetId="11">#REF!</definedName>
    <definedName name="list_JeMonths" localSheetId="9">#REF!</definedName>
    <definedName name="list_JeMonths" localSheetId="12">#REF!</definedName>
    <definedName name="list_JeMonths" localSheetId="13">#REF!</definedName>
    <definedName name="list_JeMonths">#REF!</definedName>
    <definedName name="List_of_Adj">#REF!</definedName>
    <definedName name="List_of_Months">#REF!</definedName>
    <definedName name="List1">#REF!</definedName>
    <definedName name="listManualInclude">#REF!</definedName>
    <definedName name="listmonth">#REF!</definedName>
    <definedName name="ListOffset" hidden="1">1</definedName>
    <definedName name="ListPrint">#REF!</definedName>
    <definedName name="ListSheetsMacroButton">#REF!</definedName>
    <definedName name="ListYear">#REF!</definedName>
    <definedName name="LittleExport">#REF!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_Remote">#REF!</definedName>
    <definedName name="Live_remotelist">#REF!</definedName>
    <definedName name="ljkjh">#REF!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" hidden="1">{#N/A,#N/A,FALSE,"Aging Summary";#N/A,#N/A,FALSE,"Ratio Analysis";#N/A,#N/A,FALSE,"Test 120 Day Accts";#N/A,#N/A,FALSE,"Tickmarks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CLMA" hidden="1">{#N/A,#N/A,FALSE,"Aging Summary";#N/A,#N/A,FALSE,"Ratio Analysis";#N/A,#N/A,FALSE,"Test 120 Day Accts";#N/A,#N/A,FALSE,"Tickmarks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DEF">#N/A</definedName>
    <definedName name="LKHDDEF">#REF!</definedName>
    <definedName name="LKHDFED">#REF!</definedName>
    <definedName name="LKHDIL">#REF!</definedName>
    <definedName name="LKHDIN">#REF!</definedName>
    <definedName name="LKHDMI">#REF!</definedName>
    <definedName name="LKHDMN">#REF!</definedName>
    <definedName name="LKHDND">#REF!</definedName>
    <definedName name="LKHDWI">#REF!</definedName>
    <definedName name="lkj" hidden="1">{#N/A,#N/A,FALSE,"Aging Summary";#N/A,#N/A,FALSE,"Ratio Analysis";#N/A,#N/A,FALSE,"Test 120 Day Accts";#N/A,#N/A,FALSE,"Tickmarks"}</definedName>
    <definedName name="lkjlk" hidden="1">{#N/A,#N/A,FALSE,"REPORT"}</definedName>
    <definedName name="lkju" hidden="1">{#N/A,#N/A,FALSE,"Aging Summary";#N/A,#N/A,FALSE,"Ratio Analysis";#N/A,#N/A,FALSE,"Test 120 Day Accts";#N/A,#N/A,FALSE,"Tickmarks"}</definedName>
    <definedName name="LkpTblFA">#REF!</definedName>
    <definedName name="LL" localSheetId="11">#REF!</definedName>
    <definedName name="LL" localSheetId="9">#REF!</definedName>
    <definedName name="LL" localSheetId="15">#REF!</definedName>
    <definedName name="LL" localSheetId="12">#REF!</definedName>
    <definedName name="LL" localSheetId="13">#REF!</definedName>
    <definedName name="LL">#REF!</definedName>
    <definedName name="lll" hidden="1">{#N/A,#N/A,FALSE,"Aging Summary";#N/A,#N/A,FALSE,"Ratio Analysis";#N/A,#N/A,FALSE,"Test 120 Day Accts";#N/A,#N/A,FALSE,"Tickmarks"}</definedName>
    <definedName name="llll">#REF!</definedName>
    <definedName name="llll_1" hidden="1">{#N/A,#N/A,TRUE,"ComparativoII"}</definedName>
    <definedName name="LLLLL">#N/A</definedName>
    <definedName name="llllll" hidden="1">{"balanço dolares",#N/A,FALSE,"SIGADR$";"AUT BAL REAIS",#N/A,FALSE,"SIGADR$";"QUOCIENTES REAIS",#N/A,FALSE,"QUOCIENTES";"JUNH QUOCI DOLARES",#N/A,FALSE,"QUOCIENTES"}</definedName>
    <definedName name="llllll_1" hidden="1">{"balanço dolares",#N/A,FALSE,"SIGADR$";"AUT BAL REAIS",#N/A,FALSE,"SIGADR$";"QUOCIENTES REAIS",#N/A,FALSE,"QUOCIENTES";"JUNH QUOCI DOLARES",#N/A,FALSE,"QUOCIENTES"}</definedName>
    <definedName name="llllllllll" hidden="1">{"RESULTADOS REAIS",#N/A,FALSE,"Dem.Res.R$";"RESULTADOS DOLARES",#N/A,FALSE,"Dem.Res.US$";"PERCENTUAIS REAIS",#N/A,FALSE,"Percentuais R$";"PERCENTUAIS DOLARES",#N/A,FALSE,"Percentuais US$"}</definedName>
    <definedName name="llllllllll_1" hidden="1">{"RESULTADOS REAIS",#N/A,FALSE,"Dem.Res.R$";"RESULTADOS DOLARES",#N/A,FALSE,"Dem.Res.US$";"PERCENTUAIS REAIS",#N/A,FALSE,"Percentuais R$";"PERCENTUAIS DOLARES",#N/A,FALSE,"Percentuais US$"}</definedName>
    <definedName name="llss" hidden="1">{#N/A,#N/A,FALSE,"Aging Summary";#N/A,#N/A,FALSE,"Ratio Analysis";#N/A,#N/A,FALSE,"Test 120 Day Accts";#N/A,#N/A,FALSE,"Tickmarks"}</definedName>
    <definedName name="LNG_Value">#REF!</definedName>
    <definedName name="lñk" hidden="1">{#N/A,#N/A,FALSE,"Aging Summary";#N/A,#N/A,FALSE,"Ratio Analysis";#N/A,#N/A,FALSE,"Test 120 Day Accts";#N/A,#N/A,FALSE,"Tickmarks"}</definedName>
    <definedName name="lñmnj" hidden="1">{#N/A,#N/A,FALSE,"Aging Summary";#N/A,#N/A,FALSE,"Ratio Analysis";#N/A,#N/A,FALSE,"Test 120 Day Accts";#N/A,#N/A,FALSE,"Tickmarks"}</definedName>
    <definedName name="lo" hidden="1">#REF!</definedName>
    <definedName name="LOAD_" localSheetId="11">#REF!</definedName>
    <definedName name="LOAD_" localSheetId="9">#REF!</definedName>
    <definedName name="LOAD_" localSheetId="15">#REF!</definedName>
    <definedName name="LOAD_" localSheetId="12">#REF!</definedName>
    <definedName name="LOAD_" localSheetId="13">#REF!</definedName>
    <definedName name="LOAD_">#REF!</definedName>
    <definedName name="Load_Factor">#REF!</definedName>
    <definedName name="LoadEnergy" localSheetId="15">#REF!</definedName>
    <definedName name="LoadEnergy">#REF!</definedName>
    <definedName name="LoadingProduction">#REF!</definedName>
    <definedName name="LoadMonth" localSheetId="15">#REF!</definedName>
    <definedName name="LoadMonth">#REF!</definedName>
    <definedName name="LoadPurchaseCost" localSheetId="15">#REF!</definedName>
    <definedName name="LoadPurchaseCost">#REF!</definedName>
    <definedName name="LoadYear" localSheetId="15">#REF!</definedName>
    <definedName name="LoadYear">#REF!</definedName>
    <definedName name="Loan_Amount">#REF!</definedName>
    <definedName name="Loan_Interest_Rate">#REF!</definedName>
    <definedName name="Loan_Not_Paid">#N/A</definedName>
    <definedName name="Loan_Not_Paid_3">#N/A</definedName>
    <definedName name="Loan_Principal">#REF!</definedName>
    <definedName name="Loan_Section">#REF!</definedName>
    <definedName name="Loan_Start">#REF!</definedName>
    <definedName name="Loan_Term">#REF!</definedName>
    <definedName name="Loan_Years">#REF!</definedName>
    <definedName name="LoanAssumptions">#REF!</definedName>
    <definedName name="LoanMaturityTerm">#REF!</definedName>
    <definedName name="loanmonths">#REF!</definedName>
    <definedName name="loans">#REF!</definedName>
    <definedName name="LobName">#REF!</definedName>
    <definedName name="Loc">#REF!</definedName>
    <definedName name="LOCAL_FX">#REF!</definedName>
    <definedName name="Location" localSheetId="15">#REF!</definedName>
    <definedName name="Location">#REF!</definedName>
    <definedName name="Location2" localSheetId="15">#REF!</definedName>
    <definedName name="Location2">#REF!</definedName>
    <definedName name="LocationDescr" localSheetId="15">#REF!</definedName>
    <definedName name="LocationDescr">#REF!</definedName>
    <definedName name="LocationDescr2" localSheetId="15">#REF!</definedName>
    <definedName name="LocationDescr2">#REF!</definedName>
    <definedName name="Logo">#REF!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la" hidden="1">{#N/A,#N/A,FALSE,"PERSONAL";#N/A,#N/A,FALSE,"explotación";#N/A,#N/A,FALSE,"generales"}</definedName>
    <definedName name="lola3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O" hidden="1">#REF!</definedName>
    <definedName name="Lomont">#REF!</definedName>
    <definedName name="Lomont_group_contingency">#REF!</definedName>
    <definedName name="LondonBankingDays">#REF!</definedName>
    <definedName name="LONG_ACCESS">#REF!</definedName>
    <definedName name="LONG_ASSET_LEGL">#REF!</definedName>
    <definedName name="LONG_CAPEX">#REF!</definedName>
    <definedName name="LONG_CONDITION">#REF!</definedName>
    <definedName name="LONG_CONFORMITY">#REF!</definedName>
    <definedName name="LONG_CONSTRUCT">#REF!</definedName>
    <definedName name="LONG_DEVBUD">#REF!</definedName>
    <definedName name="LONG_LEGAL_ISSU">#REF!</definedName>
    <definedName name="LONG_MARKET">#REF!</definedName>
    <definedName name="LONG_MKTCOMPARE">#REF!</definedName>
    <definedName name="LONG_MKTOCC">#REF!</definedName>
    <definedName name="LONG_MKTRENT">#REF!</definedName>
    <definedName name="LONG_MKTRENTS">#REF!</definedName>
    <definedName name="LONG_MKTTRENDS">#REF!</definedName>
    <definedName name="LONG_OTHER">#REF!</definedName>
    <definedName name="LONG_OTHER_COMM">#REF!</definedName>
    <definedName name="LONG_PERMIT">#REF!</definedName>
    <definedName name="LONG_PERMITS">#REF!</definedName>
    <definedName name="LONG_TENANCY">#REF!</definedName>
    <definedName name="Long_Term_Debt_End">#REF!</definedName>
    <definedName name="LONG_TITLES">#REF!</definedName>
    <definedName name="LONG_TRANSPORT">#REF!</definedName>
    <definedName name="Longlist">#REF!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k">#REF!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kup_DCFRentalDiff">#REF!</definedName>
    <definedName name="Lookup_Economy">#REF!</definedName>
    <definedName name="Lookup_ELA">#REF!</definedName>
    <definedName name="Lookup_fields">#REF!</definedName>
    <definedName name="Lookup_MLA">#REF!</definedName>
    <definedName name="LOOPER">#REF!</definedName>
    <definedName name="LORE" hidden="1">{#N/A,#N/A,FALSE,"Aging Summary";#N/A,#N/A,FALSE,"Ratio Analysis";#N/A,#N/A,FALSE,"Test 120 Day Accts";#N/A,#N/A,FALSE,"Tickmarks"}</definedName>
    <definedName name="LORE_1" hidden="1">{#N/A,#N/A,FALSE,"Aging Summary";#N/A,#N/A,FALSE,"Ratio Analysis";#N/A,#N/A,FALSE,"Test 120 Day Accts";#N/A,#N/A,FALSE,"Tickmarks"}</definedName>
    <definedName name="LORE_2" hidden="1">{#N/A,#N/A,FALSE,"Aging Summary";#N/A,#N/A,FALSE,"Ratio Analysis";#N/A,#N/A,FALSE,"Test 120 Day Accts";#N/A,#N/A,FALSE,"Tickmarks"}</definedName>
    <definedName name="LORE_3" hidden="1">{#N/A,#N/A,FALSE,"Aging Summary";#N/A,#N/A,FALSE,"Ratio Analysis";#N/A,#N/A,FALSE,"Test 120 Day Accts";#N/A,#N/A,FALSE,"Tickmarks"}</definedName>
    <definedName name="lorenaortiz" hidden="1">{#N/A,#N/A,FALSE,"Aging Summary";#N/A,#N/A,FALSE,"Ratio Analysis";#N/A,#N/A,FALSE,"Test 120 Day Accts";#N/A,#N/A,FALSE,"Tickmarks"}</definedName>
    <definedName name="lorenaortiz_1" hidden="1">{#N/A,#N/A,FALSE,"Aging Summary";#N/A,#N/A,FALSE,"Ratio Analysis";#N/A,#N/A,FALSE,"Test 120 Day Accts";#N/A,#N/A,FALSE,"Tickmarks"}</definedName>
    <definedName name="lorenaortiz_2" hidden="1">{#N/A,#N/A,FALSE,"Aging Summary";#N/A,#N/A,FALSE,"Ratio Analysis";#N/A,#N/A,FALSE,"Test 120 Day Accts";#N/A,#N/A,FALSE,"Tickmarks"}</definedName>
    <definedName name="lorenaortiz_3" hidden="1">{#N/A,#N/A,FALSE,"Aging Summary";#N/A,#N/A,FALSE,"Ratio Analysis";#N/A,#N/A,FALSE,"Test 120 Day Accts";#N/A,#N/A,FALSE,"Tickmarks"}</definedName>
    <definedName name="losds" hidden="1">{"Base_Ppto",#N/A,FALSE,"Hoja Principal";"Gastos_por_Concepto",#N/A,FALSE,"Hoja Principal"}</definedName>
    <definedName name="Loss_Factor">#REF!</definedName>
    <definedName name="LossByClass">#REF!</definedName>
    <definedName name="LOSSES" localSheetId="11">#REF!</definedName>
    <definedName name="LOSSES" localSheetId="9">#REF!</definedName>
    <definedName name="LOSSES" localSheetId="15">#REF!</definedName>
    <definedName name="LOSSES" localSheetId="12">#REF!</definedName>
    <definedName name="LOSSES" localSheetId="13">#REF!</definedName>
    <definedName name="LOSSES" localSheetId="14">#REF!</definedName>
    <definedName name="LOSSES">#REF!</definedName>
    <definedName name="LossMarByClass">#REF!</definedName>
    <definedName name="Lot_Next_Door_Tax_per_Year">#REF!</definedName>
    <definedName name="Lough_Hill">#REF!</definedName>
    <definedName name="LoughHill">#REF!</definedName>
    <definedName name="LPG_BALANCING_GAS_REV">#REF!</definedName>
    <definedName name="LPG_BTER_GAS_REV">#REF!</definedName>
    <definedName name="LPG_BTGR_GAS_REV">#REF!</definedName>
    <definedName name="LPG_CUSTOMER_G_THERMS">#REF!</definedName>
    <definedName name="LPL_BURD">#REF!</definedName>
    <definedName name="LPL_NI">#REF!</definedName>
    <definedName name="LPLC">#REF!</definedName>
    <definedName name="LPLDEF">#REF!</definedName>
    <definedName name="LPLFED">#REF!</definedName>
    <definedName name="LPLMN">#REF!</definedName>
    <definedName name="LPLUT">#REF!</definedName>
    <definedName name="LPLWI">#REF!</definedName>
    <definedName name="LR">#REF!</definedName>
    <definedName name="LSDate">#REF!</definedName>
    <definedName name="LSGD" localSheetId="11">#REF!</definedName>
    <definedName name="LSGD" localSheetId="9">#REF!</definedName>
    <definedName name="LSGD" localSheetId="15">#REF!</definedName>
    <definedName name="LSGD" localSheetId="12">#REF!</definedName>
    <definedName name="LSGD" localSheetId="13">#REF!</definedName>
    <definedName name="LSGD">#REF!</definedName>
    <definedName name="lsl" hidden="1">{"ANAR",#N/A,FALSE,"Dist total";"MARGEN",#N/A,FALSE,"Dist total";"COMENTARIO",#N/A,FALSE,"Ficha CODICE";"CONSEJO",#N/A,FALSE,"Dist p0";"uno",#N/A,FALSE,"Dist total"}</definedName>
    <definedName name="lstAdjCode">#REF!</definedName>
    <definedName name="lstCoalCode">#REF!</definedName>
    <definedName name="lstCoalCodeDescription">#REF!</definedName>
    <definedName name="lstCoalType">#REF!</definedName>
    <definedName name="lstFacilityCode">#REF!</definedName>
    <definedName name="lstFOCode">#REF!</definedName>
    <definedName name="lstFuel">#REF!</definedName>
    <definedName name="lstFuelQtyType">#REF!</definedName>
    <definedName name="lstGasCode">#REF!</definedName>
    <definedName name="lstGasDescription">#REF!</definedName>
    <definedName name="lstTireCode">#REF!</definedName>
    <definedName name="lstUnits">#REF!</definedName>
    <definedName name="LT_inv">#REF!</definedName>
    <definedName name="LTAmount" localSheetId="15">#REF!</definedName>
    <definedName name="LTAmount">#REF!</definedName>
    <definedName name="LTC_1997">#REF!</definedName>
    <definedName name="LTC_97">#REF!</definedName>
    <definedName name="LTD_Rate" localSheetId="11">#REF!</definedName>
    <definedName name="LTD_Rate" localSheetId="9">#REF!</definedName>
    <definedName name="LTD_Rate" localSheetId="15">#REF!</definedName>
    <definedName name="LTD_Rate" localSheetId="12">#REF!</definedName>
    <definedName name="LTD_Rate" localSheetId="13">#REF!</definedName>
    <definedName name="LTD_Rate" localSheetId="14">#REF!</definedName>
    <definedName name="LTD_Rate">#REF!</definedName>
    <definedName name="LTDcostrate" localSheetId="11">#REF!</definedName>
    <definedName name="LTDcostrate" localSheetId="9">#REF!</definedName>
    <definedName name="LTDcostrate" localSheetId="15">#REF!</definedName>
    <definedName name="LTDcostrate" localSheetId="12">#REF!</definedName>
    <definedName name="LTDcostrate" localSheetId="3">#REF!</definedName>
    <definedName name="LTDcostrate" localSheetId="13">#REF!</definedName>
    <definedName name="LTDcostrate">#REF!</definedName>
    <definedName name="LTM">#REF!</definedName>
    <definedName name="ltm_BalanceSheet" hidden="1">#REF!</definedName>
    <definedName name="ltm_IncomeStatement" hidden="1">#REF!</definedName>
    <definedName name="LTPeriod" localSheetId="15">#REF!</definedName>
    <definedName name="LTPeriod">#REF!</definedName>
    <definedName name="LTProject" localSheetId="15">#REF!</definedName>
    <definedName name="LTProject">#REF!</definedName>
    <definedName name="LTSAIn">#REF!</definedName>
    <definedName name="ltv_capex">#REF!</definedName>
    <definedName name="LTVtable">#REF!</definedName>
    <definedName name="lu" localSheetId="15">#REF!</definedName>
    <definedName name="lu">#REF!</definedName>
    <definedName name="LU_Assumptions">#REF!</definedName>
    <definedName name="lu_bu" localSheetId="15">#REF!</definedName>
    <definedName name="lu_bu">#REF!</definedName>
    <definedName name="LubCE" localSheetId="15">#REF!</definedName>
    <definedName name="LubCE">#REF!</definedName>
    <definedName name="luch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UFGBP1194">#REF!</definedName>
    <definedName name="LUFUSD1194">#REF!</definedName>
    <definedName name="lui" hidden="1">{"uno",#N/A,FALSE,"Dist total";"COMENTARIO",#N/A,FALSE,"Ficha CODICE"}</definedName>
    <definedName name="luis" hidden="1">{"CONSEJO",#N/A,FALSE,"Dist p0";"CONSEJO",#N/A,FALSE,"Ficha CODICE"}</definedName>
    <definedName name="luisin" hidden="1">{"uno",#N/A,FALSE,"Dist total";"COMENTARIO",#N/A,FALSE,"Ficha CODICE"}</definedName>
    <definedName name="LUPostTCJATaxRate">#REF!</definedName>
    <definedName name="LUPreTCJATaxRate">#REF!</definedName>
    <definedName name="lust">#REF!</definedName>
    <definedName name="lut" localSheetId="15">#REF!</definedName>
    <definedName name="lut">#REF!</definedName>
    <definedName name="LuxCos">#REF!</definedName>
    <definedName name="LV_1">#REF!</definedName>
    <definedName name="LV_2">#REF!</definedName>
    <definedName name="LV_3">#REF!</definedName>
    <definedName name="LV_4">#REF!</definedName>
    <definedName name="LV_5">#REF!</definedName>
    <definedName name="LV_6">#REF!</definedName>
    <definedName name="LV_7">#REF!</definedName>
    <definedName name="LV_8">#REF!</definedName>
    <definedName name="lval1">#REF!</definedName>
    <definedName name="lval2">#REF!</definedName>
    <definedName name="lval3">#REF!</definedName>
    <definedName name="LVAL4">#REF!</definedName>
    <definedName name="LVequ" hidden="1">#REF!</definedName>
    <definedName name="LVequprice" hidden="1">#REF!</definedName>
    <definedName name="LVS" localSheetId="11">#REF!</definedName>
    <definedName name="LVS" localSheetId="9">#REF!</definedName>
    <definedName name="LVS" localSheetId="12">#REF!</definedName>
    <definedName name="LVS" localSheetId="13">#REF!</definedName>
    <definedName name="LVS" localSheetId="14">#REF!</definedName>
    <definedName name="LVS">#REF!</definedName>
    <definedName name="LVS_NC_FIRM" localSheetId="11">#REF!</definedName>
    <definedName name="LVS_NC_FIRM" localSheetId="9">#REF!</definedName>
    <definedName name="LVS_NC_FIRM" localSheetId="12">#REF!</definedName>
    <definedName name="LVS_NC_FIRM" localSheetId="13">#REF!</definedName>
    <definedName name="LVS_NC_FIRM">#REF!</definedName>
    <definedName name="LVS_NC_INTER" localSheetId="11">#REF!</definedName>
    <definedName name="LVS_NC_INTER" localSheetId="9">#REF!</definedName>
    <definedName name="LVS_NC_INTER" localSheetId="12">#REF!</definedName>
    <definedName name="LVS_NC_INTER" localSheetId="13">#REF!</definedName>
    <definedName name="LVS_NC_INTER">#REF!</definedName>
    <definedName name="LVS_WACOG" localSheetId="11">#REF!</definedName>
    <definedName name="LVS_WACOG" localSheetId="9">#REF!</definedName>
    <definedName name="LVS_WACOG" localSheetId="12">#REF!</definedName>
    <definedName name="LVS_WACOG" localSheetId="13">#REF!</definedName>
    <definedName name="LVS_WACOG">#REF!</definedName>
    <definedName name="LVSCE" localSheetId="15">#REF!</definedName>
    <definedName name="LVSCE">#REF!</definedName>
    <definedName name="LYN" localSheetId="11">#REF!</definedName>
    <definedName name="LYN" localSheetId="9">#REF!</definedName>
    <definedName name="LYN" localSheetId="15">#REF!</definedName>
    <definedName name="LYN" localSheetId="12">#REF!</definedName>
    <definedName name="LYN" localSheetId="13">#REF!</definedName>
    <definedName name="LYN" localSheetId="14">#REF!</definedName>
    <definedName name="LYN">#REF!</definedName>
    <definedName name="lyne" localSheetId="11">#REF!</definedName>
    <definedName name="lyne" localSheetId="9">#REF!</definedName>
    <definedName name="lyne" localSheetId="15">#REF!</definedName>
    <definedName name="lyne" localSheetId="12">#REF!</definedName>
    <definedName name="lyne" localSheetId="13">#REF!</definedName>
    <definedName name="lyne">#REF!</definedName>
    <definedName name="LYR">#REF!</definedName>
    <definedName name="M" localSheetId="11">#REF!</definedName>
    <definedName name="M" localSheetId="9">#REF!</definedName>
    <definedName name="M" localSheetId="12">#REF!</definedName>
    <definedName name="M" localSheetId="13">#REF!</definedName>
    <definedName name="M">#REF!</definedName>
    <definedName name="M_1__Other_Reserve">#REF!</definedName>
    <definedName name="M_1__Warranty__Reserve">#REF!</definedName>
    <definedName name="M_PlaceofPath">"F:\SPOULIOS\DATA\CHV\chv_vdf.xls"</definedName>
    <definedName name="M136001_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851105_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9263_S001">#REF!</definedName>
    <definedName name="M9263_S001002">#REF!</definedName>
    <definedName name="M9263_S001003">#REF!</definedName>
    <definedName name="M9263_S001004">#REF!</definedName>
    <definedName name="M9263_S001005">#REF!</definedName>
    <definedName name="M9263_S001006">#REF!</definedName>
    <definedName name="M9263_S001007">#REF!</definedName>
    <definedName name="M9263_S001009">#REF!</definedName>
    <definedName name="M9263_S001010">#REF!</definedName>
    <definedName name="M9263_S001012">#REF!</definedName>
    <definedName name="M9263_S001014">#REF!</definedName>
    <definedName name="M9263_S005">#REF!</definedName>
    <definedName name="M9263_S005002">#REF!</definedName>
    <definedName name="M9263_S005003">#REF!</definedName>
    <definedName name="M9263_S005004">#REF!</definedName>
    <definedName name="M9263_S005005">#REF!</definedName>
    <definedName name="M9263_S005006">#REF!</definedName>
    <definedName name="M9263_S005007">#REF!</definedName>
    <definedName name="M9263_S005009">#REF!</definedName>
    <definedName name="M9263_S010001">#REF!</definedName>
    <definedName name="M9263_S010002">#REF!</definedName>
    <definedName name="M9263_S010003">#REF!</definedName>
    <definedName name="M9263_S010004">#REF!</definedName>
    <definedName name="M9263_S010005">#REF!</definedName>
    <definedName name="M9263_S010006">#REF!</definedName>
    <definedName name="M9263_S010007">#REF!</definedName>
    <definedName name="M9263_S010009">#REF!</definedName>
    <definedName name="M9263_S010010">#REF!</definedName>
    <definedName name="M9263_S015001">#REF!</definedName>
    <definedName name="M9263_S015002">#REF!</definedName>
    <definedName name="M9263_S015003">#REF!</definedName>
    <definedName name="M9263_S015004">#REF!</definedName>
    <definedName name="M9263_S015005">#REF!</definedName>
    <definedName name="M9263_S015006">#REF!</definedName>
    <definedName name="M9263_S015007">#REF!</definedName>
    <definedName name="M9263_S015009">#REF!</definedName>
    <definedName name="M9263_S015010">#REF!</definedName>
    <definedName name="M9263_S016001">#REF!</definedName>
    <definedName name="M9263_S016002">#REF!</definedName>
    <definedName name="M9263_S016003">#REF!</definedName>
    <definedName name="M9263_S016004">#REF!</definedName>
    <definedName name="M9263_S016005">#REF!</definedName>
    <definedName name="M9263_S016006">#REF!</definedName>
    <definedName name="M9263_S016007">#REF!</definedName>
    <definedName name="M9263_S016009">#REF!</definedName>
    <definedName name="M9263_S020001">#REF!</definedName>
    <definedName name="M9263_S020002">#REF!</definedName>
    <definedName name="M9263_S020003">#REF!</definedName>
    <definedName name="M9263_S020004">#REF!</definedName>
    <definedName name="M9263_S020005">#REF!</definedName>
    <definedName name="M9263_S020006">#REF!</definedName>
    <definedName name="M9263_S020007">#REF!</definedName>
    <definedName name="M9263_S030">#REF!</definedName>
    <definedName name="M9263_S050">#REF!</definedName>
    <definedName name="MA_ID">#REF!</definedName>
    <definedName name="mab" hidden="1">{"Adm_Resumen",#N/A,FALSE,"Administración  General";"Adm_Supuestos",#N/A,FALSE,"Administración  General"}</definedName>
    <definedName name="m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ccRd" hidden="1">#REF!</definedName>
    <definedName name="MACRO">#REF!</definedName>
    <definedName name="Macro_actifs">OFFSET(#REF!,1,#REF!,COUNTA(OFFSET(#REF!,1,#REF!):OFFSET(#REF!,90,#REF!))-COUNTBLANK(OFFSET(#REF!,1,#REF!):OFFSET(#REF!,90,#REF!)),1)</definedName>
    <definedName name="macro_consoformula">#REF!</definedName>
    <definedName name="macro_consopaste">#REF!</definedName>
    <definedName name="MACRO_P">#REF!</definedName>
    <definedName name="macro_tenantrun">#REF!</definedName>
    <definedName name="macro_unit">#REF!</definedName>
    <definedName name="Macro1">#REF!</definedName>
    <definedName name="macro1a">#REF!</definedName>
    <definedName name="Macro2">#REF!</definedName>
    <definedName name="macro2a">#REF!</definedName>
    <definedName name="Macro3">#REF!</definedName>
    <definedName name="macro4">#REF!</definedName>
    <definedName name="mACRO4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S" localSheetId="15">#REF!</definedName>
    <definedName name="MACROS">#REF!</definedName>
    <definedName name="Macros.Prepare">#N/A</definedName>
    <definedName name="Macros.PrintSheets">#N/A</definedName>
    <definedName name="MACRS">#REF!</definedName>
    <definedName name="MACRSBasis">#REF!</definedName>
    <definedName name="MACRSClassLife">#REF!</definedName>
    <definedName name="MACRSRateTable" localSheetId="15">#REF!</definedName>
    <definedName name="MACRSRateTable">#REF!</definedName>
    <definedName name="MACRSTable">#REF!</definedName>
    <definedName name="MACS">#N/A</definedName>
    <definedName name="MAGAZZ">#REF!</definedName>
    <definedName name="maggita" hidden="1">{#N/A,#N/A,FALSE,"Aging Summary";#N/A,#N/A,FALSE,"Ratio Analysis";#N/A,#N/A,FALSE,"Test 120 Day Accts";#N/A,#N/A,FALSE,"Tickmarks"}</definedName>
    <definedName name="maggita2" hidden="1">{#N/A,#N/A,FALSE,"Aging Summary";#N/A,#N/A,FALSE,"Ratio Analysis";#N/A,#N/A,FALSE,"Test 120 Day Accts";#N/A,#N/A,FALSE,"Tickmarks"}</definedName>
    <definedName name="maggitaperez" hidden="1">{#N/A,#N/A,FALSE,"Aging Summary";#N/A,#N/A,FALSE,"Ratio Analysis";#N/A,#N/A,FALSE,"Test 120 Day Accts";#N/A,#N/A,FALSE,"Tickmarks"}</definedName>
    <definedName name="Magna_Management_Hungary">#REF!</definedName>
    <definedName name="Main_menu" localSheetId="11">#REF!</definedName>
    <definedName name="Main_menu" localSheetId="9">#REF!</definedName>
    <definedName name="Main_menu" localSheetId="15">#REF!</definedName>
    <definedName name="Main_menu" localSheetId="12">#REF!</definedName>
    <definedName name="Main_menu" localSheetId="13">#REF!</definedName>
    <definedName name="Main_menu" localSheetId="14">#REF!</definedName>
    <definedName name="Main_menu">#REF!</definedName>
    <definedName name="Main_Office_Deferred_Income_Taxes">#REF!</definedName>
    <definedName name="Main_Office_Tax_Depreciation_Exp">#REF!</definedName>
    <definedName name="MAINMENU" localSheetId="11">#REF!</definedName>
    <definedName name="MAINMENU" localSheetId="9">#REF!</definedName>
    <definedName name="MAINMENU" localSheetId="15">#REF!</definedName>
    <definedName name="MAINMENU" localSheetId="12">#REF!</definedName>
    <definedName name="MAINMENU" localSheetId="13">#REF!</definedName>
    <definedName name="MAINMENU" localSheetId="14">#REF!</definedName>
    <definedName name="MAINMENU">#REF!</definedName>
    <definedName name="MAINS" localSheetId="11">#REF!</definedName>
    <definedName name="MAINS" localSheetId="9">#REF!</definedName>
    <definedName name="MAINS" localSheetId="15">#REF!</definedName>
    <definedName name="MAINS" localSheetId="12">#REF!</definedName>
    <definedName name="MAINS" localSheetId="13">#REF!</definedName>
    <definedName name="MAINS" localSheetId="14">#REF!</definedName>
    <definedName name="MAINS">#REF!</definedName>
    <definedName name="MAINSYSQUOTED">#REF!,#REF!,#REF!</definedName>
    <definedName name="Maint1">#REF!</definedName>
    <definedName name="Maint10">#REF!</definedName>
    <definedName name="Maint11">#REF!</definedName>
    <definedName name="Maint12">#REF!</definedName>
    <definedName name="Maint13">#REF!</definedName>
    <definedName name="Maint14">#REF!</definedName>
    <definedName name="Maint15">#REF!</definedName>
    <definedName name="Maint16">#REF!</definedName>
    <definedName name="Maint17">#REF!</definedName>
    <definedName name="Maint18">#REF!</definedName>
    <definedName name="Maint19">#REF!</definedName>
    <definedName name="Maint2">#REF!</definedName>
    <definedName name="Maint20">#REF!</definedName>
    <definedName name="Maint21">#REF!</definedName>
    <definedName name="Maint22">#REF!</definedName>
    <definedName name="Maint23">#REF!</definedName>
    <definedName name="Maint24">#REF!</definedName>
    <definedName name="Maint25">#REF!</definedName>
    <definedName name="Maint26">#REF!</definedName>
    <definedName name="Maint27">#REF!</definedName>
    <definedName name="Maint28">#REF!</definedName>
    <definedName name="Maint29">#REF!</definedName>
    <definedName name="Maint3">#REF!</definedName>
    <definedName name="Maint30">#REF!</definedName>
    <definedName name="Maint31">#REF!</definedName>
    <definedName name="Maint32">#REF!</definedName>
    <definedName name="Maint33">#REF!</definedName>
    <definedName name="Maint34">#REF!</definedName>
    <definedName name="Maint35">#REF!</definedName>
    <definedName name="Maint36">#REF!</definedName>
    <definedName name="Maint37">#REF!</definedName>
    <definedName name="Maint38">#REF!</definedName>
    <definedName name="Maint39">#REF!</definedName>
    <definedName name="Maint4">#REF!</definedName>
    <definedName name="Maint40">#REF!</definedName>
    <definedName name="Maint5">#REF!</definedName>
    <definedName name="Maint6">#REF!</definedName>
    <definedName name="Maint7">#REF!</definedName>
    <definedName name="Maint8">#REF!</definedName>
    <definedName name="Maint9">#REF!</definedName>
    <definedName name="MAINTENANCE">#REF!</definedName>
    <definedName name="Major_Maint_Annual_Inputs_Book_Escalated">#REF!</definedName>
    <definedName name="Major_Maint_Annual_Inputs_Cash_Escalated">#REF!</definedName>
    <definedName name="Major_Maint_De_escalation_Rate">#REF!</definedName>
    <definedName name="Major_Maintenance_Book">#REF!</definedName>
    <definedName name="Major_Maintenance_Cost">#REF!</definedName>
    <definedName name="Major_Maintenance_Escalation_Factor">#REF!</definedName>
    <definedName name="MAJOR_RISKS">#REF!</definedName>
    <definedName name="Malawi">#REF!</definedName>
    <definedName name="MalawiExch">#REF!</definedName>
    <definedName name="MalawiGDP">#REF!</definedName>
    <definedName name="Malaysia">#REF!</definedName>
    <definedName name="MalaysiaExch">#REF!</definedName>
    <definedName name="MalaysiaGDP">#REF!</definedName>
    <definedName name="mamam" hidden="1">{#N/A,#N/A,FALSE,"Aging Summary";#N/A,#N/A,FALSE,"Ratio Analysis";#N/A,#N/A,FALSE,"Test 120 Day Accts";#N/A,#N/A,FALSE,"Tickmarks"}</definedName>
    <definedName name="mamam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n00">#REF!</definedName>
    <definedName name="Man98a">#REF!</definedName>
    <definedName name="Man98b">#REF!</definedName>
    <definedName name="Man99b">#REF!</definedName>
    <definedName name="ManageCarryFeeIn">#REF!</definedName>
    <definedName name="ManageCatchUpIn">#REF!</definedName>
    <definedName name="ManageFeeIn">#REF!</definedName>
    <definedName name="Management">#REF!</definedName>
    <definedName name="management_fee">#REF!</definedName>
    <definedName name="Management_Fee_Per_Year">#REF!</definedName>
    <definedName name="ManageOHCostsIn">#REF!</definedName>
    <definedName name="manager" hidden="1">#REF!</definedName>
    <definedName name="MANO" hidden="1">1</definedName>
    <definedName name="MANUAL_ADJ">#REF!</definedName>
    <definedName name="manualIndex">#REF!</definedName>
    <definedName name="Manuel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manweeks">#REF!</definedName>
    <definedName name="MAP">#REF!</definedName>
    <definedName name="Mapipe">#REF!</definedName>
    <definedName name="mApp">#REF!</definedName>
    <definedName name="Mapped">#REF!</definedName>
    <definedName name="MAPPING">#REF!</definedName>
    <definedName name="MappingDescriptionTable">#REF!</definedName>
    <definedName name="MappingTable">#REF!</definedName>
    <definedName name="Maps.OlapDataMap.odm_BD.Columns.0.Caption">#REF!</definedName>
    <definedName name="Maps.OlapDataMap.odm_BD.Columns.0.Dimension">"Year"</definedName>
    <definedName name="Maps.OlapDataMap.odm_BD.Columns.0.Key">#REF!</definedName>
    <definedName name="Maps.OlapDataMap.odm_BD.Columns.1.Caption">#REF!</definedName>
    <definedName name="Maps.OlapDataMap.odm_BD.Columns.1.Dimension">"Measures"</definedName>
    <definedName name="Maps.OlapDataMap.odm_BD.Columns.1.Key">#REF!</definedName>
    <definedName name="Maps.OlapDataMap.odm_BD.Pages.0.Dimension">"Reporting Currency"</definedName>
    <definedName name="Maps.OlapDataMap.odm_BD.Pages.0.Key">#REF!</definedName>
    <definedName name="Maps.OlapDataMap.odm_BD.Pages.1.Dimension">"FutureUseDim"</definedName>
    <definedName name="Maps.OlapDataMap.odm_BD.Pages.1.Key">#REF!</definedName>
    <definedName name="Maps.OlapDataMap.odm_BD.Pages.10.Dimension">"Line Of Business"</definedName>
    <definedName name="Maps.OlapDataMap.odm_BD.Pages.10.Key">#REF!</definedName>
    <definedName name="Maps.OlapDataMap.odm_BD.Pages.2.Dimension">"Value"</definedName>
    <definedName name="Maps.OlapDataMap.odm_BD.Pages.2.Key">#REF!</definedName>
    <definedName name="Maps.OlapDataMap.odm_BD.Pages.3.Dimension">"RevenueType"</definedName>
    <definedName name="Maps.OlapDataMap.odm_BD.Pages.3.Key">#REF!</definedName>
    <definedName name="Maps.OlapDataMap.odm_BD.Pages.4.Dimension">"UtilityType"</definedName>
    <definedName name="Maps.OlapDataMap.odm_BD.Pages.4.Key">#REF!</definedName>
    <definedName name="Maps.OlapDataMap.odm_BD.Pages.5.Dimension">"Company"</definedName>
    <definedName name="Maps.OlapDataMap.odm_BD.Pages.5.Key">#REF!</definedName>
    <definedName name="Maps.OlapDataMap.odm_BD.Pages.6.Dimension">"Currency"</definedName>
    <definedName name="Maps.OlapDataMap.odm_BD.Pages.6.Key">#REF!</definedName>
    <definedName name="Maps.OlapDataMap.odm_BD.Pages.7.Dimension">"Scenario"</definedName>
    <definedName name="Maps.OlapDataMap.odm_BD.Pages.7.Key">#REF!</definedName>
    <definedName name="Maps.OlapDataMap.odm_BD.Pages.8.Dimension">"Period"</definedName>
    <definedName name="Maps.OlapDataMap.odm_BD.Pages.8.Key">#REF!</definedName>
    <definedName name="Maps.OlapDataMap.odm_BD.Pages.9.Dimension">"Company Status"</definedName>
    <definedName name="Maps.OlapDataMap.odm_BD.Pages.9.Key">#REF!</definedName>
    <definedName name="Maps.OlapDataMap.odm_BD.Rows.0.Caption">#REF!</definedName>
    <definedName name="Maps.OlapDataMap.odm_BD.Rows.0.Dimension">"Account"</definedName>
    <definedName name="Maps.OlapDataMap.odm_BD.Rows.0.Key">#REF!</definedName>
    <definedName name="Maps.OlapDataMap.odmMain.Columns.0.Caption">#REF!</definedName>
    <definedName name="Maps.OlapDataMap.odmMain.Columns.0.Dimension">"Scenario"</definedName>
    <definedName name="Maps.OlapDataMap.odmMain.Columns.0.Key">#REF!</definedName>
    <definedName name="Maps.OlapDataMap.odmMain.Columns.1.Caption">#REF!</definedName>
    <definedName name="Maps.OlapDataMap.odmMain.Columns.1.Dimension">"Measures"</definedName>
    <definedName name="Maps.OlapDataMap.odmMain.Columns.1.Key">#REF!</definedName>
    <definedName name="Maps.OlapDataMap.odmMain.Columns.2.Caption">#REF!</definedName>
    <definedName name="Maps.OlapDataMap.odmMain.Columns.2.Dimension">"Year"</definedName>
    <definedName name="Maps.OlapDataMap.odmMain.Columns.2.Key">#REF!</definedName>
    <definedName name="Maps.OlapDataMap.odmMain.Columns.3.Caption">#REF!</definedName>
    <definedName name="Maps.OlapDataMap.odmMain.Columns.3.Dimension">"Period"</definedName>
    <definedName name="Maps.OlapDataMap.odmMain.Columns.3.Key">#REF!</definedName>
    <definedName name="Maps.OlapDataMap.odmMain.Pages.0.Dimension">"Reporting Currency"</definedName>
    <definedName name="Maps.OlapDataMap.odmMain.Pages.0.Key">#REF!</definedName>
    <definedName name="Maps.OlapDataMap.odmMain.Pages.1.Dimension">"FutureUseDim"</definedName>
    <definedName name="Maps.OlapDataMap.odmMain.Pages.1.Key">#REF!</definedName>
    <definedName name="Maps.OlapDataMap.odmMain.Pages.2.Dimension">"Value"</definedName>
    <definedName name="Maps.OlapDataMap.odmMain.Pages.2.Key">#REF!</definedName>
    <definedName name="Maps.OlapDataMap.odmMain.Pages.3.Dimension">"RevenueType"</definedName>
    <definedName name="Maps.OlapDataMap.odmMain.Pages.3.Key">#REF!</definedName>
    <definedName name="Maps.OlapDataMap.odmMain.Pages.4.Dimension">"UtilityType"</definedName>
    <definedName name="Maps.OlapDataMap.odmMain.Pages.4.Key">#REF!</definedName>
    <definedName name="Maps.OlapDataMap.odmMain.Rows.0.Caption">#REF!</definedName>
    <definedName name="Maps.OlapDataMap.odmMain.Rows.0.Dimension">"Account"</definedName>
    <definedName name="Maps.OlapDataMap.odmMain.Rows.0.Key">#REF!</definedName>
    <definedName name="Maps.OlapDataMap.odmMain.Rows.1.Caption">#REF!</definedName>
    <definedName name="Maps.OlapDataMap.odmMain.Rows.1.Dimension">"Currency"</definedName>
    <definedName name="Maps.OlapDataMap.odmMain.Rows.1.Key">#REF!</definedName>
    <definedName name="Maps.OlapDataMap.odmMain.Rows.2.Caption">#REF!</definedName>
    <definedName name="Maps.OlapDataMap.odmMain.Rows.2.Dimension">"Company"</definedName>
    <definedName name="Maps.OlapDataMap.odmMain.Rows.2.Key">#REF!</definedName>
    <definedName name="Maps.OlapDataMap.odmRM.Columns.0.Dimension">"Scenario"</definedName>
    <definedName name="Maps.OlapDataMap.odmRM.Columns.1.Dimension">"Measures"</definedName>
    <definedName name="Maps.OlapDataMap.odmRM.Columns.2.Dimension">"Year"</definedName>
    <definedName name="Maps.OlapDataMap.odmRM.Columns.3.Dimension">"Period"</definedName>
    <definedName name="Maps.OlapDataMap.odmRM.Pages.0.Dimension">"Reporting Currency"</definedName>
    <definedName name="Maps.OlapDataMap.odmRM.Pages.1.Dimension">"FutureUseDim"</definedName>
    <definedName name="Maps.OlapDataMap.odmRM.Pages.2.Dimension">"Value"</definedName>
    <definedName name="Maps.OlapDataMap.odmRM.Pages.3.Dimension">"RevenueType"</definedName>
    <definedName name="Maps.OlapDataMap.odmRM.Pages.4.Dimension">"UtilityType"</definedName>
    <definedName name="Maps.OlapDataMap.odmRM.Rows.0.Dimension">"Account"</definedName>
    <definedName name="Maps.OlapDataMap.odmRM.Rows.1.Dimension">"Currency"</definedName>
    <definedName name="Maps.OlapDataMap.odmRM.Rows.2.Dimension">"Company"</definedName>
    <definedName name="Maps.OlapDataMap.odmRM_Suppress.Columns.0.Dimension">"Scenario"</definedName>
    <definedName name="Maps.OlapDataMap.odmRM_Suppress.Columns.1.Dimension">"Measures"</definedName>
    <definedName name="Maps.OlapDataMap.odmRM_Suppress.Columns.2.Dimension">"Year"</definedName>
    <definedName name="Maps.OlapDataMap.odmRM_Suppress.Columns.3.Dimension">"Period"</definedName>
    <definedName name="Maps.OlapDataMap.odmRM_Suppress.Pages.0.Dimension">"Reporting Currency"</definedName>
    <definedName name="Maps.OlapDataMap.odmRM_Suppress.Pages.1.Dimension">"FutureUseDim"</definedName>
    <definedName name="Maps.OlapDataMap.odmRM_Suppress.Pages.2.Dimension">"Value"</definedName>
    <definedName name="Maps.OlapDataMap.odmRM_Suppress.Pages.3.Dimension">"RevenueType"</definedName>
    <definedName name="Maps.OlapDataMap.odmRM_Suppress.Pages.4.Dimension">"UtilityType"</definedName>
    <definedName name="Maps.OlapDataMap.odmRM_Suppress.Rows.0.Dimension">"Account"</definedName>
    <definedName name="Maps.OlapDataMap.odmRM_Suppress.Rows.1.Dimension">"Currency"</definedName>
    <definedName name="Maps.OlapDataMap.odmRM_Suppress.Rows.2.Dimension">"Company"</definedName>
    <definedName name="Maps.OlapDataMap.OlapDataMap1.Columns.0.Caption" localSheetId="11">#REF!</definedName>
    <definedName name="Maps.OlapDataMap.OlapDataMap1.Columns.0.Caption" localSheetId="9">#REF!</definedName>
    <definedName name="Maps.OlapDataMap.OlapDataMap1.Columns.0.Caption" localSheetId="15">#REF!</definedName>
    <definedName name="Maps.OlapDataMap.OlapDataMap1.Columns.0.Caption" localSheetId="12">#REF!</definedName>
    <definedName name="Maps.OlapDataMap.OlapDataMap1.Columns.0.Caption" localSheetId="13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 localSheetId="11">#REF!</definedName>
    <definedName name="Maps.OlapDataMap.OlapDataMap1.Columns.0.Key" localSheetId="9">#REF!</definedName>
    <definedName name="Maps.OlapDataMap.OlapDataMap1.Columns.0.Key" localSheetId="15">#REF!</definedName>
    <definedName name="Maps.OlapDataMap.OlapDataMap1.Columns.0.Key" localSheetId="12">#REF!</definedName>
    <definedName name="Maps.OlapDataMap.OlapDataMap1.Columns.0.Key" localSheetId="13">#REF!</definedName>
    <definedName name="Maps.OlapDataMap.OlapDataMap1.Columns.0.Key" localSheetId="14">#REF!</definedName>
    <definedName name="Maps.OlapDataMap.OlapDataMap1.Columns.0.Key">#REF!</definedName>
    <definedName name="Maps.OlapDataMap.OlapDataMap1.Columns.1.Caption" localSheetId="11">#REF!</definedName>
    <definedName name="Maps.OlapDataMap.OlapDataMap1.Columns.1.Caption" localSheetId="9">#REF!</definedName>
    <definedName name="Maps.OlapDataMap.OlapDataMap1.Columns.1.Caption" localSheetId="15">#REF!</definedName>
    <definedName name="Maps.OlapDataMap.OlapDataMap1.Columns.1.Caption" localSheetId="12">#REF!</definedName>
    <definedName name="Maps.OlapDataMap.OlapDataMap1.Columns.1.Caption" localSheetId="13">#REF!</definedName>
    <definedName name="Maps.OlapDataMap.OlapDataMap1.Columns.1.Caption">#REF!</definedName>
    <definedName name="Maps.OlapDataMap.OlapDataMap1.Columns.1.Dimension">"Year"</definedName>
    <definedName name="Maps.OlapDataMap.OlapDataMap1.Columns.1.Key" localSheetId="11">#REF!</definedName>
    <definedName name="Maps.OlapDataMap.OlapDataMap1.Columns.1.Key" localSheetId="9">#REF!</definedName>
    <definedName name="Maps.OlapDataMap.OlapDataMap1.Columns.1.Key" localSheetId="15">#REF!</definedName>
    <definedName name="Maps.OlapDataMap.OlapDataMap1.Columns.1.Key" localSheetId="12">#REF!</definedName>
    <definedName name="Maps.OlapDataMap.OlapDataMap1.Columns.1.Key" localSheetId="13">#REF!</definedName>
    <definedName name="Maps.OlapDataMap.OlapDataMap1.Columns.1.Key" localSheetId="14">#REF!</definedName>
    <definedName name="Maps.OlapDataMap.OlapDataMap1.Columns.1.Key">#REF!</definedName>
    <definedName name="Maps.OlapDataMap.OlapDataMap1.Columns.2.Caption" localSheetId="11">#REF!</definedName>
    <definedName name="Maps.OlapDataMap.OlapDataMap1.Columns.2.Caption" localSheetId="9">#REF!</definedName>
    <definedName name="Maps.OlapDataMap.OlapDataMap1.Columns.2.Caption" localSheetId="15">#REF!</definedName>
    <definedName name="Maps.OlapDataMap.OlapDataMap1.Columns.2.Caption" localSheetId="12">#REF!</definedName>
    <definedName name="Maps.OlapDataMap.OlapDataMap1.Columns.2.Caption" localSheetId="13">#REF!</definedName>
    <definedName name="Maps.OlapDataMap.OlapDataMap1.Columns.2.Caption">#REF!</definedName>
    <definedName name="Maps.OlapDataMap.OlapDataMap1.Columns.2.Dimension">"Period"</definedName>
    <definedName name="Maps.OlapDataMap.OlapDataMap1.Columns.2.Key" localSheetId="11">#REF!</definedName>
    <definedName name="Maps.OlapDataMap.OlapDataMap1.Columns.2.Key" localSheetId="9">#REF!</definedName>
    <definedName name="Maps.OlapDataMap.OlapDataMap1.Columns.2.Key" localSheetId="15">#REF!</definedName>
    <definedName name="Maps.OlapDataMap.OlapDataMap1.Columns.2.Key" localSheetId="12">#REF!</definedName>
    <definedName name="Maps.OlapDataMap.OlapDataMap1.Columns.2.Key" localSheetId="13">#REF!</definedName>
    <definedName name="Maps.OlapDataMap.OlapDataMap1.Columns.2.Key" localSheetId="14">#REF!</definedName>
    <definedName name="Maps.OlapDataMap.OlapDataMap1.Columns.2.Key">#REF!</definedName>
    <definedName name="Maps.OlapDataMap.OlapDataMap1.Columns.3.Caption" localSheetId="11">#REF!</definedName>
    <definedName name="Maps.OlapDataMap.OlapDataMap1.Columns.3.Caption" localSheetId="9">#REF!</definedName>
    <definedName name="Maps.OlapDataMap.OlapDataMap1.Columns.3.Caption" localSheetId="15">#REF!</definedName>
    <definedName name="Maps.OlapDataMap.OlapDataMap1.Columns.3.Caption" localSheetId="12">#REF!</definedName>
    <definedName name="Maps.OlapDataMap.OlapDataMap1.Columns.3.Caption" localSheetId="13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 localSheetId="11">#REF!</definedName>
    <definedName name="Maps.OlapDataMap.OlapDataMap1.Columns.3.Key" localSheetId="9">#REF!</definedName>
    <definedName name="Maps.OlapDataMap.OlapDataMap1.Columns.3.Key" localSheetId="15">#REF!</definedName>
    <definedName name="Maps.OlapDataMap.OlapDataMap1.Columns.3.Key" localSheetId="12">#REF!</definedName>
    <definedName name="Maps.OlapDataMap.OlapDataMap1.Columns.3.Key" localSheetId="13">#REF!</definedName>
    <definedName name="Maps.OlapDataMap.OlapDataMap1.Columns.3.Key" localSheetId="14">#REF!</definedName>
    <definedName name="Maps.OlapDataMap.OlapDataMap1.Columns.3.Key">#REF!</definedName>
    <definedName name="Maps.OlapDataMap.OlapDataMap1.Pages.0.Dimension">"Company"</definedName>
    <definedName name="Maps.OlapDataMap.OlapDataMap1.Pages.0.Key" localSheetId="11">#REF!</definedName>
    <definedName name="Maps.OlapDataMap.OlapDataMap1.Pages.0.Key" localSheetId="9">#REF!</definedName>
    <definedName name="Maps.OlapDataMap.OlapDataMap1.Pages.0.Key" localSheetId="15">#REF!</definedName>
    <definedName name="Maps.OlapDataMap.OlapDataMap1.Pages.0.Key" localSheetId="12">#REF!</definedName>
    <definedName name="Maps.OlapDataMap.OlapDataMap1.Pages.0.Key" localSheetId="13">#REF!</definedName>
    <definedName name="Maps.OlapDataMap.OlapDataMap1.Pages.0.Key" localSheetId="14">#REF!</definedName>
    <definedName name="Maps.OlapDataMap.OlapDataMap1.Pages.0.Key">#REF!</definedName>
    <definedName name="Maps.OlapDataMap.OlapDataMap1.Pages.1.Dimension">"Currency"</definedName>
    <definedName name="Maps.OlapDataMap.OlapDataMap1.Pages.1.Key" localSheetId="11">#REF!</definedName>
    <definedName name="Maps.OlapDataMap.OlapDataMap1.Pages.1.Key" localSheetId="9">#REF!</definedName>
    <definedName name="Maps.OlapDataMap.OlapDataMap1.Pages.1.Key" localSheetId="15">#REF!</definedName>
    <definedName name="Maps.OlapDataMap.OlapDataMap1.Pages.1.Key" localSheetId="12">#REF!</definedName>
    <definedName name="Maps.OlapDataMap.OlapDataMap1.Pages.1.Key" localSheetId="13">#REF!</definedName>
    <definedName name="Maps.OlapDataMap.OlapDataMap1.Pages.1.Key" localSheetId="14">#REF!</definedName>
    <definedName name="Maps.OlapDataMap.OlapDataMap1.Pages.1.Key">#REF!</definedName>
    <definedName name="Maps.OlapDataMap.OlapDataMap1.Pages.10.Dimension">"Line Of Business"</definedName>
    <definedName name="Maps.OlapDataMap.OlapDataMap1.Pages.10.Key">#REF!</definedName>
    <definedName name="Maps.OlapDataMap.OlapDataMap1.Pages.2.Dimension">"FutureUseDim"</definedName>
    <definedName name="Maps.OlapDataMap.OlapDataMap1.Pages.2.Key" localSheetId="11">#REF!</definedName>
    <definedName name="Maps.OlapDataMap.OlapDataMap1.Pages.2.Key" localSheetId="9">#REF!</definedName>
    <definedName name="Maps.OlapDataMap.OlapDataMap1.Pages.2.Key" localSheetId="15">#REF!</definedName>
    <definedName name="Maps.OlapDataMap.OlapDataMap1.Pages.2.Key" localSheetId="12">#REF!</definedName>
    <definedName name="Maps.OlapDataMap.OlapDataMap1.Pages.2.Key" localSheetId="13">#REF!</definedName>
    <definedName name="Maps.OlapDataMap.OlapDataMap1.Pages.2.Key" localSheetId="14">#REF!</definedName>
    <definedName name="Maps.OlapDataMap.OlapDataMap1.Pages.2.Key">#REF!</definedName>
    <definedName name="Maps.OlapDataMap.OlapDataMap1.Pages.3.Dimension">"Value"</definedName>
    <definedName name="Maps.OlapDataMap.OlapDataMap1.Pages.3.Key" localSheetId="11">#REF!</definedName>
    <definedName name="Maps.OlapDataMap.OlapDataMap1.Pages.3.Key" localSheetId="9">#REF!</definedName>
    <definedName name="Maps.OlapDataMap.OlapDataMap1.Pages.3.Key" localSheetId="15">#REF!</definedName>
    <definedName name="Maps.OlapDataMap.OlapDataMap1.Pages.3.Key" localSheetId="12">#REF!</definedName>
    <definedName name="Maps.OlapDataMap.OlapDataMap1.Pages.3.Key" localSheetId="13">#REF!</definedName>
    <definedName name="Maps.OlapDataMap.OlapDataMap1.Pages.3.Key">#REF!</definedName>
    <definedName name="Maps.OlapDataMap.OlapDataMap1.Pages.4.Dimension">"Reporting Currency"</definedName>
    <definedName name="Maps.OlapDataMap.OlapDataMap1.Pages.4.Key" localSheetId="11">#REF!</definedName>
    <definedName name="Maps.OlapDataMap.OlapDataMap1.Pages.4.Key" localSheetId="9">#REF!</definedName>
    <definedName name="Maps.OlapDataMap.OlapDataMap1.Pages.4.Key" localSheetId="15">#REF!</definedName>
    <definedName name="Maps.OlapDataMap.OlapDataMap1.Pages.4.Key" localSheetId="12">#REF!</definedName>
    <definedName name="Maps.OlapDataMap.OlapDataMap1.Pages.4.Key" localSheetId="13">#REF!</definedName>
    <definedName name="Maps.OlapDataMap.OlapDataMap1.Pages.4.Key" localSheetId="14">#REF!</definedName>
    <definedName name="Maps.OlapDataMap.OlapDataMap1.Pages.4.Key">#REF!</definedName>
    <definedName name="Maps.OlapDataMap.OlapDataMap1.Pages.5.Dimension">"UtilityType"</definedName>
    <definedName name="Maps.OlapDataMap.OlapDataMap1.Pages.5.Key" localSheetId="11">#REF!</definedName>
    <definedName name="Maps.OlapDataMap.OlapDataMap1.Pages.5.Key" localSheetId="9">#REF!</definedName>
    <definedName name="Maps.OlapDataMap.OlapDataMap1.Pages.5.Key" localSheetId="15">#REF!</definedName>
    <definedName name="Maps.OlapDataMap.OlapDataMap1.Pages.5.Key" localSheetId="12">#REF!</definedName>
    <definedName name="Maps.OlapDataMap.OlapDataMap1.Pages.5.Key" localSheetId="13">#REF!</definedName>
    <definedName name="Maps.OlapDataMap.OlapDataMap1.Pages.5.Key" localSheetId="14">#REF!</definedName>
    <definedName name="Maps.OlapDataMap.OlapDataMap1.Pages.5.Key">#REF!</definedName>
    <definedName name="Maps.OlapDataMap.OlapDataMap1.Pages.6.Dimension">"Measures"</definedName>
    <definedName name="Maps.OlapDataMap.OlapDataMap1.Pages.6.Key" localSheetId="11">#REF!</definedName>
    <definedName name="Maps.OlapDataMap.OlapDataMap1.Pages.6.Key" localSheetId="9">#REF!</definedName>
    <definedName name="Maps.OlapDataMap.OlapDataMap1.Pages.6.Key" localSheetId="15">#REF!</definedName>
    <definedName name="Maps.OlapDataMap.OlapDataMap1.Pages.6.Key" localSheetId="12">#REF!</definedName>
    <definedName name="Maps.OlapDataMap.OlapDataMap1.Pages.6.Key" localSheetId="13">#REF!</definedName>
    <definedName name="Maps.OlapDataMap.OlapDataMap1.Pages.6.Key" localSheetId="14">#REF!</definedName>
    <definedName name="Maps.OlapDataMap.OlapDataMap1.Pages.6.Key">#REF!</definedName>
    <definedName name="Maps.OlapDataMap.OlapDataMap1.Pages.7.Dimension">"RevenueType"</definedName>
    <definedName name="Maps.OlapDataMap.OlapDataMap1.Pages.7.Key" localSheetId="11">#REF!</definedName>
    <definedName name="Maps.OlapDataMap.OlapDataMap1.Pages.7.Key" localSheetId="9">#REF!</definedName>
    <definedName name="Maps.OlapDataMap.OlapDataMap1.Pages.7.Key" localSheetId="15">#REF!</definedName>
    <definedName name="Maps.OlapDataMap.OlapDataMap1.Pages.7.Key" localSheetId="12">#REF!</definedName>
    <definedName name="Maps.OlapDataMap.OlapDataMap1.Pages.7.Key" localSheetId="13">#REF!</definedName>
    <definedName name="Maps.OlapDataMap.OlapDataMap1.Pages.7.Key" localSheetId="14">#REF!</definedName>
    <definedName name="Maps.OlapDataMap.OlapDataMap1.Pages.7.Key">#REF!</definedName>
    <definedName name="Maps.OlapDataMap.OlapDataMap1.Pages.8.Dimension">"Period"</definedName>
    <definedName name="Maps.OlapDataMap.OlapDataMap1.Pages.8.Key">#REF!</definedName>
    <definedName name="Maps.OlapDataMap.OlapDataMap1.Pages.9.Dimension">"Company Status"</definedName>
    <definedName name="Maps.OlapDataMap.OlapDataMap1.Pages.9.Key">#REF!</definedName>
    <definedName name="Maps.OlapDataMap.OlapDataMap1.Rows.0.Caption" localSheetId="11">#REF!</definedName>
    <definedName name="Maps.OlapDataMap.OlapDataMap1.Rows.0.Caption" localSheetId="9">#REF!</definedName>
    <definedName name="Maps.OlapDataMap.OlapDataMap1.Rows.0.Caption" localSheetId="15">#REF!</definedName>
    <definedName name="Maps.OlapDataMap.OlapDataMap1.Rows.0.Caption" localSheetId="12">#REF!</definedName>
    <definedName name="Maps.OlapDataMap.OlapDataMap1.Rows.0.Caption" localSheetId="13">#REF!</definedName>
    <definedName name="Maps.OlapDataMap.OlapDataMap1.Rows.0.Caption">#REF!</definedName>
    <definedName name="Maps.OlapDataMap.OlapDataMap1.Rows.0.Dimension">"RevenueType"</definedName>
    <definedName name="Maps.OlapDataMap.OlapDataMap1.Rows.0.GenerationNumber" localSheetId="11">#REF!</definedName>
    <definedName name="Maps.OlapDataMap.OlapDataMap1.Rows.0.GenerationNumber" localSheetId="9">#REF!</definedName>
    <definedName name="Maps.OlapDataMap.OlapDataMap1.Rows.0.GenerationNumber" localSheetId="15">#REF!</definedName>
    <definedName name="Maps.OlapDataMap.OlapDataMap1.Rows.0.GenerationNumber" localSheetId="12">#REF!</definedName>
    <definedName name="Maps.OlapDataMap.OlapDataMap1.Rows.0.GenerationNumber" localSheetId="13">#REF!</definedName>
    <definedName name="Maps.OlapDataMap.OlapDataMap1.Rows.0.GenerationNumber" localSheetId="14">#REF!</definedName>
    <definedName name="Maps.OlapDataMap.OlapDataMap1.Rows.0.GenerationNumber">#REF!</definedName>
    <definedName name="Maps.OlapDataMap.OlapDataMap1.Rows.0.Key" localSheetId="11">#REF!</definedName>
    <definedName name="Maps.OlapDataMap.OlapDataMap1.Rows.0.Key" localSheetId="9">#REF!</definedName>
    <definedName name="Maps.OlapDataMap.OlapDataMap1.Rows.0.Key" localSheetId="15">#REF!</definedName>
    <definedName name="Maps.OlapDataMap.OlapDataMap1.Rows.0.Key" localSheetId="12">#REF!</definedName>
    <definedName name="Maps.OlapDataMap.OlapDataMap1.Rows.0.Key" localSheetId="13">#REF!</definedName>
    <definedName name="Maps.OlapDataMap.OlapDataMap1.Rows.0.Key">#REF!</definedName>
    <definedName name="Maps.OlapDataMap.OlapDataMap1.Rows.1.Caption" localSheetId="11">#REF!</definedName>
    <definedName name="Maps.OlapDataMap.OlapDataMap1.Rows.1.Caption" localSheetId="9">#REF!</definedName>
    <definedName name="Maps.OlapDataMap.OlapDataMap1.Rows.1.Caption" localSheetId="15">#REF!</definedName>
    <definedName name="Maps.OlapDataMap.OlapDataMap1.Rows.1.Caption" localSheetId="12">#REF!</definedName>
    <definedName name="Maps.OlapDataMap.OlapDataMap1.Rows.1.Caption" localSheetId="13">#REF!</definedName>
    <definedName name="Maps.OlapDataMap.OlapDataMap1.Rows.1.Caption">#REF!</definedName>
    <definedName name="Maps.OlapDataMap.OlapDataMap1.Rows.1.Dimension">"Account"</definedName>
    <definedName name="Maps.OlapDataMap.OlapDataMap1.Rows.1.Key" localSheetId="11">#REF!</definedName>
    <definedName name="Maps.OlapDataMap.OlapDataMap1.Rows.1.Key" localSheetId="9">#REF!</definedName>
    <definedName name="Maps.OlapDataMap.OlapDataMap1.Rows.1.Key" localSheetId="15">#REF!</definedName>
    <definedName name="Maps.OlapDataMap.OlapDataMap1.Rows.1.Key" localSheetId="12">#REF!</definedName>
    <definedName name="Maps.OlapDataMap.OlapDataMap1.Rows.1.Key" localSheetId="13">#REF!</definedName>
    <definedName name="Maps.OlapDataMap.OlapDataMap1.Rows.1.Key" localSheetId="14">#REF!</definedName>
    <definedName name="Maps.OlapDataMap.OlapDataMap1.Rows.1.Key">#REF!</definedName>
    <definedName name="Maps.OlapDataMap.OlapDataMap1.Rows.2.Caption">#REF!</definedName>
    <definedName name="Maps.OlapDataMap.OlapDataMap1.Rows.2.Dimension" localSheetId="15">"Account"</definedName>
    <definedName name="Maps.OlapDataMap.OlapDataMap1.Rows.2.Dimension">"RevenueType"</definedName>
    <definedName name="Maps.OlapDataMap.OlapDataMap1.Rows.2.Key">#REF!</definedName>
    <definedName name="Maps.OlapDataMap.OlapDataMap1.Rows.3.Dimension" localSheetId="15">"RevenueType"</definedName>
    <definedName name="Maps.OlapDataMap.OlapDataMap1.Rows.3.Dimension">"Account"</definedName>
    <definedName name="Maps.OlapDataMap.OlapDataMap1.Rows.4.Dimension" localSheetId="15">"Currency"</definedName>
    <definedName name="Maps.OlapDataMap.OlapDataMap1.Rows.4.Dimension">"Year"</definedName>
    <definedName name="Maps.OlapDataMap.OlapDataMap1.Rows.5.Dimension" localSheetId="15">"Measures"</definedName>
    <definedName name="Maps.OlapDataMap.OlapDataMap1.Rows.5.Dimension">"Scenario"</definedName>
    <definedName name="Maps.OlapDataMap.OlapDataMap2.Columns.0.Caption">#REF!</definedName>
    <definedName name="Maps.OlapDataMap.OlapDataMap2.Columns.0.Dimension">"Scenario"</definedName>
    <definedName name="Maps.OlapDataMap.OlapDataMap2.Columns.0.Key">#REF!</definedName>
    <definedName name="Maps.OlapDataMap.OlapDataMap2.Columns.1.Caption">#REF!</definedName>
    <definedName name="Maps.OlapDataMap.OlapDataMap2.Columns.1.Dimension">"Year"</definedName>
    <definedName name="Maps.OlapDataMap.OlapDataMap2.Columns.1.Key">#REF!</definedName>
    <definedName name="Maps.OlapDataMap.OlapDataMap2.Columns.2.Caption">#REF!</definedName>
    <definedName name="Maps.OlapDataMap.OlapDataMap2.Columns.2.Dimension">"Period"</definedName>
    <definedName name="Maps.OlapDataMap.OlapDataMap2.Columns.2.Key">#REF!</definedName>
    <definedName name="Maps.OlapDataMap.OlapDataMap2.Columns.3.Caption">#REF!</definedName>
    <definedName name="Maps.OlapDataMap.OlapDataMap2.Columns.3.Dimension">"Measures"</definedName>
    <definedName name="Maps.OlapDataMap.OlapDataMap2.Columns.3.Key">#REF!</definedName>
    <definedName name="Maps.OlapDataMap.OlapDataMap2.Pages.0.Dimension">"Reporting Currency"</definedName>
    <definedName name="Maps.OlapDataMap.OlapDataMap2.Pages.0.Key">#REF!</definedName>
    <definedName name="Maps.OlapDataMap.OlapDataMap2.Pages.1.Dimension">"FutureUseDim"</definedName>
    <definedName name="Maps.OlapDataMap.OlapDataMap2.Pages.1.Key">#REF!</definedName>
    <definedName name="Maps.OlapDataMap.OlapDataMap2.Pages.2.Dimension">"Value"</definedName>
    <definedName name="Maps.OlapDataMap.OlapDataMap2.Pages.2.Key">#REF!</definedName>
    <definedName name="Maps.OlapDataMap.OlapDataMap2.Pages.3.Dimension">"RevenueType"</definedName>
    <definedName name="Maps.OlapDataMap.OlapDataMap2.Pages.3.Key">#REF!</definedName>
    <definedName name="Maps.OlapDataMap.OlapDataMap2.Pages.4.Dimension">"UtilityType"</definedName>
    <definedName name="Maps.OlapDataMap.OlapDataMap2.Pages.4.Key">#REF!</definedName>
    <definedName name="Maps.OlapDataMap.OlapDataMap2.Pages.5.Dimension">"Company"</definedName>
    <definedName name="Maps.OlapDataMap.OlapDataMap2.Pages.6.Dimension">"Currency"</definedName>
    <definedName name="Maps.OlapDataMap.OlapDataMap2.Rows.0.Caption">#REF!</definedName>
    <definedName name="Maps.OlapDataMap.OlapDataMap2.Rows.0.Dimension">"Account"</definedName>
    <definedName name="Maps.OlapDataMap.OlapDataMap2.Rows.0.Key">#REF!</definedName>
    <definedName name="Maps.OlapDataMap.OlapDataMap2.Rows.1.Caption">#REF!</definedName>
    <definedName name="Maps.OlapDataMap.OlapDataMap2.Rows.1.Dimension">"Currency"</definedName>
    <definedName name="Maps.OlapDataMap.OlapDataMap2.Rows.1.Key">#REF!</definedName>
    <definedName name="Maps.OlapDataMap.OlapDataMap2.Rows.2.Caption">#REF!</definedName>
    <definedName name="Maps.OlapDataMap.OlapDataMap2.Rows.2.Dimension">"Account"</definedName>
    <definedName name="Maps.OlapDataMap.OlapDataMap2.Rows.2.Key">#REF!</definedName>
    <definedName name="Maps.OlapDataMap.OlapDataMap2.Rows.3.Dimension">"RevenueType"</definedName>
    <definedName name="Maps.OlapDataMap.OlapDataMap2.Rows.4.Dimension">"Currency"</definedName>
    <definedName name="Maps.OlapDataMap.OlapDataMap2.Rows.5.Dimension">"Measures"</definedName>
    <definedName name="Maps.OlapDataMap.OlapDataMap3.Columns.0.Dimension">"Scenario"</definedName>
    <definedName name="Maps.OlapDataMap.OlapDataMap3.Columns.1.Dimension">"Year"</definedName>
    <definedName name="Maps.OlapDataMap.OlapDataMap3.Columns.2.Dimension">"Period"</definedName>
    <definedName name="Maps.OlapDataMap.OlapDataMap3.Columns.3.Dimension">"Measures"</definedName>
    <definedName name="Maps.OlapDataMap.OlapDataMap3.Pages.0.Dimension">"FutureUseDim"</definedName>
    <definedName name="Maps.OlapDataMap.OlapDataMap3.Pages.1.Dimension">"Value"</definedName>
    <definedName name="Maps.OlapDataMap.OlapDataMap3.Pages.2.Dimension">"Reporting Currency"</definedName>
    <definedName name="Maps.OlapDataMap.OlapDataMap3.Pages.3.Dimension">"UtilityType"</definedName>
    <definedName name="Maps.OlapDataMap.OlapDataMap3.Rows.0.Dimension">"Company"</definedName>
    <definedName name="Maps.OlapDataMap.OlapDataMap3.Rows.1.Dimension">"Currency"</definedName>
    <definedName name="Maps.OlapDataMap.OlapDataMap3.Rows.2.Dimension">"RevenueType"</definedName>
    <definedName name="Maps.OlapDataMap.OlapDataMap3.Rows.3.Dimension">"Account"</definedName>
    <definedName name="Maps.OlapDataMap.OlapDataMapMain.Columns.0.Dimension">"Scenario"</definedName>
    <definedName name="Maps.OlapDataMap.OlapDataMapMain.Columns.1.Dimension">"Year"</definedName>
    <definedName name="Maps.OlapDataMap.OlapDataMapMain.Columns.2.Dimension">"Period_LTP"</definedName>
    <definedName name="Maps.OlapDataMap.OlapDataMapMain.Pages.0.Dimension">"Reporting Currency"</definedName>
    <definedName name="Maps.OlapDataMap.OlapDataMapMain.Pages.1.Dimension">"FutureUseDim"</definedName>
    <definedName name="Maps.OlapDataMap.OlapDataMapMain.Pages.2.Dimension">"Value"</definedName>
    <definedName name="Maps.OlapDataMap.OlapDataMapMain.Pages.3.Dimension">"RevenueType"</definedName>
    <definedName name="Maps.OlapDataMap.OlapDataMapMain.Pages.4.Dimension">"UtilityType"</definedName>
    <definedName name="Maps.OlapDataMap.OlapDataMapMain.Rows.0.Dimension">"Currency"</definedName>
    <definedName name="Maps.OlapDataMap.OlapDataMapMain.Rows.1.Dimension">"Measures"</definedName>
    <definedName name="Maps.OlapDataMap.OlapDataMapMain.Rows.2.Dimension">"Account_LTP"</definedName>
    <definedName name="Maps.OlapDataMap.OlapDataMapMain.Rows.3.Dimension_1">"Company_LTP"</definedName>
    <definedName name="Maps.OlapDataMap.OlapMap1.Columns.0.Dimension">"Scenario"</definedName>
    <definedName name="Maps.OlapDataMap.OlapMap1.Columns.1.Dimension">"Year"</definedName>
    <definedName name="Maps.OlapDataMap.OlapMap1.Columns.2.Dimension">"Period"</definedName>
    <definedName name="Maps.OlapDataMap.OlapMap1.Columns.3.Dimension">"Measures"</definedName>
    <definedName name="Maps.OlapDataMap.OlapMap1.Columns.4.Dimension">"Value"</definedName>
    <definedName name="Maps.OlapDataMap.OlapMap1.Pages.0.Dimension">"Account"</definedName>
    <definedName name="Maps.OlapDataMap.OlapMap1.Pages.1.Dimension">"Currency"</definedName>
    <definedName name="Maps.OlapDataMap.OlapMap1.Pages.2.Dimension">"FutureUseDim"</definedName>
    <definedName name="Maps.OlapDataMap.OlapMap1.Pages.3.Dimension">"Reporting Currency"</definedName>
    <definedName name="Maps.OlapDataMap.OlapMap1.Pages.4.Dimension">"RevenueType"</definedName>
    <definedName name="Maps.OlapDataMap.OlapMap1.Pages.5.Dimension">"UtilityType"</definedName>
    <definedName name="Maps.OlapDataMap.OlapMap1.Rows.0.Dimension">"Company"</definedName>
    <definedName name="Maps.OlapDataMap.OlapMap1.Rows.1.Dimension">"Company Status"</definedName>
    <definedName name="Maps.OlapDataMap.OlapMap1.Rows.2.Dimension">"Geographic Location"</definedName>
    <definedName name="Maps.OlapDataMap.OlapMap1.Rows.3.Dimension">"Line Of Business"</definedName>
    <definedName name="Maps.OlapDataMap.SendOnly.Columns.0.Dimension">"Scenario"</definedName>
    <definedName name="Maps.OlapDataMap.SendOnly.Columns.1.Dimension">"Year"</definedName>
    <definedName name="Maps.OlapDataMap.SendOnly.Columns.2.Dimension">"Period"</definedName>
    <definedName name="Maps.OlapDataMap.SendOnly.Columns.3.Dimension">"Measures"</definedName>
    <definedName name="Maps.OlapDataMap.SendOnly.Pages.0.Dimension">"Reporting Currency"</definedName>
    <definedName name="Maps.OlapDataMap.SendOnly.Pages.1.Dimension">"FutureUseDim"</definedName>
    <definedName name="Maps.OlapDataMap.SendOnly.Pages.2.Dimension">"Value"</definedName>
    <definedName name="Maps.OlapDataMap.SendOnly.Pages.3.Dimension">"RevenueType"</definedName>
    <definedName name="Maps.OlapDataMap.SendOnly.Pages.4.Dimension">"UtilityType"</definedName>
    <definedName name="Maps.OlapDataMap.SendOnly.Rows.0.Dimension">"Account"</definedName>
    <definedName name="Maps.OlapDataMap.SendOnly.Rows.1.Dimension">"Company"</definedName>
    <definedName name="Maps.OlapDataMap.SendOnly.Rows.2.Dimension">"Currency"</definedName>
    <definedName name="MAR" localSheetId="11">#REF!</definedName>
    <definedName name="MAR" localSheetId="9">#REF!</definedName>
    <definedName name="MAR" localSheetId="15">#REF!</definedName>
    <definedName name="MAR" localSheetId="12">#REF!</definedName>
    <definedName name="MAR" localSheetId="13">#REF!</definedName>
    <definedName name="MAR" localSheetId="14">#REF!</definedName>
    <definedName name="MAR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vail">#REF!</definedName>
    <definedName name="MarByRate">#REF!</definedName>
    <definedName name="mARCEL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MARCH__1998" localSheetId="11">#REF!</definedName>
    <definedName name="MARCH__1998" localSheetId="9">#REF!</definedName>
    <definedName name="MARCH__1998" localSheetId="15">#REF!</definedName>
    <definedName name="MARCH__1998" localSheetId="12">#REF!</definedName>
    <definedName name="MARCH__1998" localSheetId="13">#REF!</definedName>
    <definedName name="MARCH__1998">#REF!</definedName>
    <definedName name="marge">#REF!</definedName>
    <definedName name="MargElecBL">#REF!</definedName>
    <definedName name="MargElecDaily">#REF!</definedName>
    <definedName name="MargElecNoNotice">#REF!</definedName>
    <definedName name="MARGIN" localSheetId="11">#REF!</definedName>
    <definedName name="MARGIN" localSheetId="9">#REF!</definedName>
    <definedName name="MARGIN" localSheetId="15">#REF!</definedName>
    <definedName name="MARGIN" localSheetId="12">#REF!</definedName>
    <definedName name="MARGIN" localSheetId="13">#REF!</definedName>
    <definedName name="MARGIN">#REF!</definedName>
    <definedName name="Margin_Rates" localSheetId="11">#REF!</definedName>
    <definedName name="Margin_Rates" localSheetId="9">#REF!</definedName>
    <definedName name="Margin_Rates" localSheetId="15">#REF!</definedName>
    <definedName name="Margin_Rates" localSheetId="12">#REF!</definedName>
    <definedName name="Margin_Rates" localSheetId="13">#REF!</definedName>
    <definedName name="Margin_Rates">#REF!</definedName>
    <definedName name="MargIndBL">#REF!</definedName>
    <definedName name="MargIndDaily">#REF!</definedName>
    <definedName name="MargIndNoNotice">#REF!</definedName>
    <definedName name="MarginMthly">#REF!</definedName>
    <definedName name="MarginYTD">#REF!</definedName>
    <definedName name="MARGRTCL">#REF!</definedName>
    <definedName name="MARIA" hidden="1">{#N/A,#N/A,FALSE,"Aging Summary";#N/A,#N/A,FALSE,"Ratio Analysis";#N/A,#N/A,FALSE,"Test 120 Day Accts";#N/A,#N/A,FALSE,"Tickmarks"}</definedName>
    <definedName name="MARINPUT">#REF!</definedName>
    <definedName name="mario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markers_out">#REF!</definedName>
    <definedName name="MARKET_COMPARE">#REF!</definedName>
    <definedName name="MARKET_OCC">#REF!</definedName>
    <definedName name="MARKET_RENT">#REF!</definedName>
    <definedName name="MARKET_RENTS">#REF!</definedName>
    <definedName name="market_share">#REF!</definedName>
    <definedName name="MARKET_SUMMARY">#REF!</definedName>
    <definedName name="MARKET_TRENDS">#REF!</definedName>
    <definedName name="MarketG1">#REF!</definedName>
    <definedName name="Marketing_Initials">#REF!</definedName>
    <definedName name="Marketing_Name">#REF!</definedName>
    <definedName name="MarketingCosts">#REF!</definedName>
    <definedName name="MarketingCostsMX">#REF!</definedName>
    <definedName name="MarketRents">#REF!</definedName>
    <definedName name="MarketRentsMX">#REF!</definedName>
    <definedName name="markettab" localSheetId="15">#REF!</definedName>
    <definedName name="markettab">#REF!</definedName>
    <definedName name="MarketValueCalc">#REF!</definedName>
    <definedName name="MarRERen">#REF!</definedName>
    <definedName name="MarRXRen">#REF!</definedName>
    <definedName name="MARXO" hidden="1">{#N/A,#N/A,FALSE,"Aging Summary";#N/A,#N/A,FALSE,"Ratio Analysis";#N/A,#N/A,FALSE,"Test 120 Day Accts";#N/A,#N/A,FALSE,"Tickmarks"}</definedName>
    <definedName name="MASS_ELEC_REC">#REF!</definedName>
    <definedName name="MassPower">"UN.SHAWINGN115 MPWR"</definedName>
    <definedName name="MASTRO_IAS">#REF!</definedName>
    <definedName name="MAT">#REF!</definedName>
    <definedName name="Match_Table">#REF!</definedName>
    <definedName name="MATERIALS">#REF!</definedName>
    <definedName name="MaterialsSupplies13monthAverage" localSheetId="11">#REF!</definedName>
    <definedName name="MaterialsSupplies13monthAverage" localSheetId="9">#REF!</definedName>
    <definedName name="MaterialsSupplies13monthAverage" localSheetId="15">#REF!</definedName>
    <definedName name="MaterialsSupplies13monthAverage" localSheetId="12">#REF!</definedName>
    <definedName name="MaterialsSupplies13monthAverage" localSheetId="13">#REF!</definedName>
    <definedName name="MaterialsSupplies13monthAverage" localSheetId="14">#REF!</definedName>
    <definedName name="MaterialsSupplies13monthAverage">#REF!</definedName>
    <definedName name="MaterialsSuppliesDec31" localSheetId="15">#REF!</definedName>
    <definedName name="MaterialsSuppliesDec31">#REF!</definedName>
    <definedName name="MatriceIP">#REF!</definedName>
    <definedName name="Matrix">{"Client Name or Project Name"}</definedName>
    <definedName name="MATT" hidden="1">{#N/A,#N/A,TRUE,"Main Issues";#N/A,#N/A,TRUE,"Income statement ($)"}</definedName>
    <definedName name="Maturity">#REF!</definedName>
    <definedName name="MaturityRange">#REF!</definedName>
    <definedName name="MaturityStart">#REF!</definedName>
    <definedName name="MATURTIY">#REF!</definedName>
    <definedName name="mau" hidden="1">{"Base_Ppto",#N/A,FALSE,"Hoja Principal";"Gastos_por_Concepto",#N/A,FALSE,"Hoja Principal"}</definedName>
    <definedName name="maurici" hidden="1">{"Base_Ppto",#N/A,FALSE,"Hoja Principal";"Gastos_por_Concepto",#N/A,FALSE,"Hoja Principal"}</definedName>
    <definedName name="mauricio" hidden="1">{"Adm_Resumen",#N/A,FALSE,"Administración  General";"Adm_Supuestos",#N/A,FALSE,"Administración  General"}</definedName>
    <definedName name="MAX">#REF!</definedName>
    <definedName name="maxDRO">#REF!</definedName>
    <definedName name="Maximum_offtake">#REF!</definedName>
    <definedName name="MaxValueAxis">#REF!</definedName>
    <definedName name="May_assets">#REF!</definedName>
    <definedName name="MayAvail">#REF!</definedName>
    <definedName name="MayECUS">#REF!</definedName>
    <definedName name="MAYINPUT">#REF!</definedName>
    <definedName name="Mayo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mayo_1" hidden="1">{#N/A,#N/A,FALSE,"Aging Summary";#N/A,#N/A,FALSE,"Ratio Analysis";#N/A,#N/A,FALSE,"Test 120 Day Accts";#N/A,#N/A,FALSE,"Tickmarks"}</definedName>
    <definedName name="mayo_2" hidden="1">{#N/A,#N/A,FALSE,"Aging Summary";#N/A,#N/A,FALSE,"Ratio Analysis";#N/A,#N/A,FALSE,"Test 120 Day Accts";#N/A,#N/A,FALSE,"Tickmarks"}</definedName>
    <definedName name="mayo_3" hidden="1">{#N/A,#N/A,FALSE,"Aging Summary";#N/A,#N/A,FALSE,"Ratio Analysis";#N/A,#N/A,FALSE,"Test 120 Day Accts";#N/A,#N/A,FALSE,"Tickmarks"}</definedName>
    <definedName name="MayUS">#REF!</definedName>
    <definedName name="mazr" hidden="1">{#N/A,#N/A,FALSE,"Aging Summary";#N/A,#N/A,FALSE,"Ratio Analysis";#N/A,#N/A,FALSE,"Test 120 Day Accts";#N/A,#N/A,FALSE,"Tickmarks"}</definedName>
    <definedName name="mb_inputLocation" hidden="1">#REF!</definedName>
    <definedName name="MBR">#REF!</definedName>
    <definedName name="MClose" localSheetId="11">#REF!</definedName>
    <definedName name="MClose" localSheetId="9">#REF!</definedName>
    <definedName name="MClose" localSheetId="15">#REF!</definedName>
    <definedName name="MClose" localSheetId="12">#REF!</definedName>
    <definedName name="MClose" localSheetId="13">#REF!</definedName>
    <definedName name="MClose" localSheetId="14">#REF!</definedName>
    <definedName name="MClose">#REF!</definedName>
    <definedName name="mcs03g.ReqArray">{"IBESH","ww","H16/H12/H37/H53","M","10/1/95","3/30/96","H"}</definedName>
    <definedName name="MD" localSheetId="15">#REF!</definedName>
    <definedName name="MD">#REF!</definedName>
    <definedName name="mda">#REF!</definedName>
    <definedName name="MDB_DEADLINE">#REF!</definedName>
    <definedName name="MDCOpStat" localSheetId="15">#REF!</definedName>
    <definedName name="MDCOpStat">#REF!</definedName>
    <definedName name="MDCQADJ">#REF!</definedName>
    <definedName name="MDSE">#REF!</definedName>
    <definedName name="MDVOpStat" localSheetId="15">#REF!</definedName>
    <definedName name="MDVOpStat">#REF!</definedName>
    <definedName name="medinfl05" localSheetId="11">#REF!</definedName>
    <definedName name="medinfl05" localSheetId="9">#REF!</definedName>
    <definedName name="medinfl05" localSheetId="15">#REF!</definedName>
    <definedName name="medinfl05" localSheetId="12">#REF!</definedName>
    <definedName name="medinfl05" localSheetId="13">#REF!</definedName>
    <definedName name="medinfl05" localSheetId="14">#REF!</definedName>
    <definedName name="medinfl05">#REF!</definedName>
    <definedName name="medinfl06" localSheetId="11">#REF!</definedName>
    <definedName name="medinfl06" localSheetId="9">#REF!</definedName>
    <definedName name="medinfl06" localSheetId="15">#REF!</definedName>
    <definedName name="medinfl06" localSheetId="12">#REF!</definedName>
    <definedName name="medinfl06" localSheetId="13">#REF!</definedName>
    <definedName name="medinfl06">#REF!</definedName>
    <definedName name="Mega_A">#REF!</definedName>
    <definedName name="Mega_B">#REF!</definedName>
    <definedName name="Mega_C">#REF!</definedName>
    <definedName name="Mega_D">#REF!</definedName>
    <definedName name="Mega_E">#REF!</definedName>
    <definedName name="Mega_Z">#REF!</definedName>
    <definedName name="Megawatts">#N/A</definedName>
    <definedName name="mel">#REF!</definedName>
    <definedName name="Mem_Equity">#REF!</definedName>
    <definedName name="memoi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MENI">#REF!</definedName>
    <definedName name="MENSILE">#REF!</definedName>
    <definedName name="mEntity">#REF!</definedName>
    <definedName name="mEntityDescription">#REF!</definedName>
    <definedName name="MENU">#N/A</definedName>
    <definedName name="MENU1">#REF!</definedName>
    <definedName name="MENU2">#REF!</definedName>
    <definedName name="MenuItem.Caption">"PL Trend Month by Region (GL Details)"</definedName>
    <definedName name="MenuItem.Caption_1">"9 - APUC - Report - Trend Quarterly - CompanyLTP - incl. Development 2010-2011"</definedName>
    <definedName name="MenuItem.Caption_2">"1 - LU - Development - KMB Noel v3"</definedName>
    <definedName name="MenuItem.Caption_3">"1 - LU - Development - Energy North v4.5"</definedName>
    <definedName name="MENUSCREEN1">#REF!</definedName>
    <definedName name="MENUSCREEN2">#REF!</definedName>
    <definedName name="mep">#REF!</definedName>
    <definedName name="MÉRLEG_Eszközök__aktívák">#REF!</definedName>
    <definedName name="MÉRLEG_Források__passzívák">#REF!</definedName>
    <definedName name="MerrillPrintIt" hidden="1">#REF!</definedName>
    <definedName name="MERRIMAC">#REF!</definedName>
    <definedName name="MESES">#REF!</definedName>
    <definedName name="MESLET">#REF!</definedName>
    <definedName name="Mesquite">#REF!</definedName>
    <definedName name="Mesquite___BOP">#REF!</definedName>
    <definedName name="Mesquite___MIPA">#REF!</definedName>
    <definedName name="MESSAGE_CELL">#REF!</definedName>
    <definedName name="Met" hidden="1">#REF!</definedName>
    <definedName name="Met_Tower">#REF!</definedName>
    <definedName name="METERS" localSheetId="11">#REF!</definedName>
    <definedName name="METERS" localSheetId="9">#REF!</definedName>
    <definedName name="METERS" localSheetId="12">#REF!</definedName>
    <definedName name="METERS" localSheetId="13">#REF!</definedName>
    <definedName name="METERS" localSheetId="14">#REF!</definedName>
    <definedName name="METERS">#REF!</definedName>
    <definedName name="MEWarning" hidden="1">1</definedName>
    <definedName name="Mexico">#REF!</definedName>
    <definedName name="MexicoExch">#REF!</definedName>
    <definedName name="MexicoGDP">#REF!</definedName>
    <definedName name="mFullYear">#REF!</definedName>
    <definedName name="MGActMC" localSheetId="15">#REF!</definedName>
    <definedName name="MGActMC">#REF!</definedName>
    <definedName name="MGBudMC" localSheetId="15">#REF!</definedName>
    <definedName name="MGBudMC">#REF!</definedName>
    <definedName name="MGTFEE">#REF!</definedName>
    <definedName name="MgtFeesConso">#REF!</definedName>
    <definedName name="MIA">#REF!</definedName>
    <definedName name="MIA_Initials">#REF!</definedName>
    <definedName name="mic" hidden="1">#REF!</definedName>
    <definedName name="midcon">#REF!</definedName>
    <definedName name="midmonthflip">#REF!</definedName>
    <definedName name="migration">#REF!</definedName>
    <definedName name="MillenniumDeprBasisIn">#REF!</definedName>
    <definedName name="MillSales">#REF!</definedName>
    <definedName name="MILY" hidden="1">{"Adm_Resumen",#N/A,FALSE,"Administración  General";"Adm_Supuestos",#N/A,FALSE,"Administración  General"}</definedName>
    <definedName name="MIN">#REF!</definedName>
    <definedName name="Min_Cash">#REF!</definedName>
    <definedName name="Min_Load_Hours">#REF!</definedName>
    <definedName name="Min_Load_Hrs_Excess">#REF!</definedName>
    <definedName name="Min_Load_MWh">#REF!</definedName>
    <definedName name="Min_Load_MWh_Excess">#REF!</definedName>
    <definedName name="Min_Load_MWh_to_AE">#REF!</definedName>
    <definedName name="Min_Load_MWh_to_Steam">#REF!</definedName>
    <definedName name="minchia">#REF!</definedName>
    <definedName name="mine" hidden="1">#REF!</definedName>
    <definedName name="MinEquity">#REF!</definedName>
    <definedName name="MinEquityStimulus">#REF!</definedName>
    <definedName name="Minimum_Call_Value">#REF!</definedName>
    <definedName name="Minimum_offtake">#REF!</definedName>
    <definedName name="MinTax2">#REF!</definedName>
    <definedName name="MinTradeManageFeeIn">#REF!</definedName>
    <definedName name="MINUTE">#REF!</definedName>
    <definedName name="MinValueAxis">#REF!</definedName>
    <definedName name="mio" hidden="1">{#N/A,#N/A,FALSE,"Aging Summary";#N/A,#N/A,FALSE,"Ratio Analysis";#N/A,#N/A,FALSE,"Test 120 Day Accts";#N/A,#N/A,FALSE,"Tickmarks"}</definedName>
    <definedName name="mio_1" hidden="1">{#N/A,#N/A,FALSE,"Aging Summary";#N/A,#N/A,FALSE,"Ratio Analysis";#N/A,#N/A,FALSE,"Test 120 Day Accts";#N/A,#N/A,FALSE,"Tickmarks"}</definedName>
    <definedName name="mio_2" hidden="1">{#N/A,#N/A,FALSE,"Aging Summary";#N/A,#N/A,FALSE,"Ratio Analysis";#N/A,#N/A,FALSE,"Test 120 Day Accts";#N/A,#N/A,FALSE,"Tickmarks"}</definedName>
    <definedName name="mio_3" hidden="1">{#N/A,#N/A,FALSE,"Aging Summary";#N/A,#N/A,FALSE,"Ratio Analysis";#N/A,#N/A,FALSE,"Test 120 Day Accts";#N/A,#N/A,FALSE,"Tickmarks"}</definedName>
    <definedName name="misc" localSheetId="11">#REF!</definedName>
    <definedName name="misc" localSheetId="9">#REF!</definedName>
    <definedName name="misc" localSheetId="15">#REF!</definedName>
    <definedName name="misc" localSheetId="12">#REF!</definedName>
    <definedName name="misc" localSheetId="13">#REF!</definedName>
    <definedName name="misc" localSheetId="14">#REF!</definedName>
    <definedName name="misc">#REF!</definedName>
    <definedName name="Misc_Adjust">#REF!</definedName>
    <definedName name="MISC_COMMENT">#REF!</definedName>
    <definedName name="MISC_QTR0">#REF!</definedName>
    <definedName name="MISC_QTR1">#REF!</definedName>
    <definedName name="MISC_QTR10">#REF!</definedName>
    <definedName name="MISC_QTR11">#REF!</definedName>
    <definedName name="MISC_QTR12">#REF!</definedName>
    <definedName name="MISC_QTR13">#REF!</definedName>
    <definedName name="MISC_QTR14">#REF!</definedName>
    <definedName name="MISC_QTR15">#REF!</definedName>
    <definedName name="MISC_QTR16">#REF!</definedName>
    <definedName name="MISC_QTR17">#REF!</definedName>
    <definedName name="MISC_QTR18">#REF!</definedName>
    <definedName name="MISC_QTR19">#REF!</definedName>
    <definedName name="MISC_QTR2">#REF!</definedName>
    <definedName name="MISC_QTR20">#REF!</definedName>
    <definedName name="MISC_QTR21">#REF!</definedName>
    <definedName name="MISC_QTR22">#REF!</definedName>
    <definedName name="MISC_QTR23">#REF!</definedName>
    <definedName name="MISC_QTR24">#REF!</definedName>
    <definedName name="MISC_QTR25">#REF!</definedName>
    <definedName name="MISC_QTR26">#REF!</definedName>
    <definedName name="MISC_QTR27">#REF!</definedName>
    <definedName name="MISC_QTR28">#REF!</definedName>
    <definedName name="MISC_QTR3">#REF!</definedName>
    <definedName name="MISC_QTR4">#REF!</definedName>
    <definedName name="MISC_QTR5">#REF!</definedName>
    <definedName name="MISC_QTR6">#REF!</definedName>
    <definedName name="MISC_QTR7">#REF!</definedName>
    <definedName name="MISC_QTR8">#REF!</definedName>
    <definedName name="MISC_QTR9">#REF!</definedName>
    <definedName name="MiscCfsconso">#REF!</definedName>
    <definedName name="MISCELLANEOUS">#REF!</definedName>
    <definedName name="misdo4">#REF!</definedName>
    <definedName name="Missing">#REF!</definedName>
    <definedName name="MixedArea">#REF!</definedName>
    <definedName name="mIY" hidden="1">{#N/A,#N/A,FALSE,"Aging Summary";#N/A,#N/A,FALSE,"Ratio Analysis";#N/A,#N/A,FALSE,"Test 120 Day Accts";#N/A,#N/A,FALSE,"Tickmarks"}</definedName>
    <definedName name="mjytr" hidden="1">{#N/A,#N/A,FALSE,"Aging Summary";#N/A,#N/A,FALSE,"Ratio Analysis";#N/A,#N/A,FALSE,"Test 120 Day Accts";#N/A,#N/A,FALSE,"Tickmarks"}</definedName>
    <definedName name="mklkl" hidden="1">{#N/A,#N/A,FALSE,"Aging Summary";#N/A,#N/A,FALSE,"Ratio Analysis";#N/A,#N/A,FALSE,"Test 120 Day Accts";#N/A,#N/A,FALSE,"Tickmarks"}</definedName>
    <definedName name="mklkl_1" hidden="1">{#N/A,#N/A,FALSE,"Aging Summary";#N/A,#N/A,FALSE,"Ratio Analysis";#N/A,#N/A,FALSE,"Test 120 Day Accts";#N/A,#N/A,FALSE,"Tickmarks"}</definedName>
    <definedName name="mklkl_2" hidden="1">{#N/A,#N/A,FALSE,"Aging Summary";#N/A,#N/A,FALSE,"Ratio Analysis";#N/A,#N/A,FALSE,"Test 120 Day Accts";#N/A,#N/A,FALSE,"Tickmarks"}</definedName>
    <definedName name="mklkl_3" hidden="1">{#N/A,#N/A,FALSE,"Aging Summary";#N/A,#N/A,FALSE,"Ratio Analysis";#N/A,#N/A,FALSE,"Test 120 Day Accts";#N/A,#N/A,FALSE,"Tickmarks"}</definedName>
    <definedName name="mklñ" hidden="1">{#N/A,#N/A,FALSE,"Aging Summary";#N/A,#N/A,FALSE,"Ratio Analysis";#N/A,#N/A,FALSE,"Test 120 Day Accts";#N/A,#N/A,FALSE,"Tickmarks"}</definedName>
    <definedName name="mklop" hidden="1">{#N/A,#N/A,FALSE,"Aging Summary";#N/A,#N/A,FALSE,"Ratio Analysis";#N/A,#N/A,FALSE,"Test 120 Day Accts";#N/A,#N/A,FALSE,"Tickmarks"}</definedName>
    <definedName name="mklp" hidden="1">{#N/A,#N/A,FALSE,"Aging Summary";#N/A,#N/A,FALSE,"Ratio Analysis";#N/A,#N/A,FALSE,"Test 120 Day Accts";#N/A,#N/A,FALSE,"Tickmarks"}</definedName>
    <definedName name="MKT">#REF!</definedName>
    <definedName name="Mktexp">#REF!</definedName>
    <definedName name="mktexp.">#REF!</definedName>
    <definedName name="MktFcst">#REF!</definedName>
    <definedName name="MktRents">#REF!</definedName>
    <definedName name="MktShrElec2">#REF!</definedName>
    <definedName name="MktShrElec3">#REF!</definedName>
    <definedName name="MktShrElec4">#REF!</definedName>
    <definedName name="MktShrInd2">#REF!</definedName>
    <definedName name="MktShrInd3">#REF!</definedName>
    <definedName name="MktShrInd4">#REF!</definedName>
    <definedName name="mlkiop" hidden="1">{#N/A,#N/A,FALSE,"Aging Summary";#N/A,#N/A,FALSE,"Ratio Analysis";#N/A,#N/A,FALSE,"Test 120 Day Accts";#N/A,#N/A,FALSE,"Tickmarks"}</definedName>
    <definedName name="MM" localSheetId="11">#REF!</definedName>
    <definedName name="MM" localSheetId="9">#REF!</definedName>
    <definedName name="MM" localSheetId="15">#REF!</definedName>
    <definedName name="MM" localSheetId="12">#REF!</definedName>
    <definedName name="MM" localSheetId="13">#REF!</definedName>
    <definedName name="MM">#REF!</definedName>
    <definedName name="MMM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NAPP">#REF!</definedName>
    <definedName name="MNAPP2">#REF!</definedName>
    <definedName name="MNAVE">#REF!</definedName>
    <definedName name="MNBM">#REF!</definedName>
    <definedName name="MNPAY">#REF!</definedName>
    <definedName name="MNPAY2">#REF!</definedName>
    <definedName name="MNPROP">#N/A</definedName>
    <definedName name="MNPROP2">#N/A</definedName>
    <definedName name="MNPROPBEG">#REF!</definedName>
    <definedName name="MNPROPEND">#REF!</definedName>
    <definedName name="mo" localSheetId="15">#REF!</definedName>
    <definedName name="mo">#REF!</definedName>
    <definedName name="Mo_Amort">#REF!</definedName>
    <definedName name="mobilization" hidden="1">#REF!</definedName>
    <definedName name="mod.506a">#REF!</definedName>
    <definedName name="Mod_Tenants">#REF!</definedName>
    <definedName name="MODEL" hidden="1">#REF!</definedName>
    <definedName name="Model_name">"Portfolio"</definedName>
    <definedName name="Model_Start">#REF!</definedName>
    <definedName name="MODEL1">#REF!</definedName>
    <definedName name="model2">#REF!</definedName>
    <definedName name="ModelStart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is">#REF!</definedName>
    <definedName name="moisdexercice">#REF!</definedName>
    <definedName name="MOMDCE" localSheetId="15">#REF!</definedName>
    <definedName name="MOMDCE">#REF!</definedName>
    <definedName name="MonarchHelpFile">#REF!</definedName>
    <definedName name="Money_Market">#REF!</definedName>
    <definedName name="Money_page_p">#REF!</definedName>
    <definedName name="Money_Pool_JE">#REF!</definedName>
    <definedName name="MoneyPtnrWInt">#REF!</definedName>
    <definedName name="MonMak">#REF!</definedName>
    <definedName name="MONNAIE">#REF!</definedName>
    <definedName name="Montbeliard">#REF!</definedName>
    <definedName name="Month" localSheetId="11">#REF!</definedName>
    <definedName name="Month" localSheetId="9">#REF!</definedName>
    <definedName name="Month" localSheetId="15">#REF!</definedName>
    <definedName name="Month" localSheetId="12">#REF!</definedName>
    <definedName name="Month" localSheetId="13">#REF!</definedName>
    <definedName name="Month" localSheetId="14">#REF!</definedName>
    <definedName name="Month">#REF!</definedName>
    <definedName name="Month_Num">#REF!</definedName>
    <definedName name="Month1" localSheetId="15">#REF!</definedName>
    <definedName name="Month1">#REF!</definedName>
    <definedName name="Month10" localSheetId="15">#REF!</definedName>
    <definedName name="Month10">#REF!</definedName>
    <definedName name="Month11" localSheetId="15">#REF!</definedName>
    <definedName name="Month11">#REF!</definedName>
    <definedName name="month12">#REF!</definedName>
    <definedName name="Month2" localSheetId="15">#REF!</definedName>
    <definedName name="Month2">#REF!</definedName>
    <definedName name="Month3" localSheetId="15">#REF!</definedName>
    <definedName name="Month3">#REF!</definedName>
    <definedName name="Month3a" localSheetId="11">#REF!</definedName>
    <definedName name="Month3a" localSheetId="9">#REF!</definedName>
    <definedName name="Month3a" localSheetId="15">#REF!</definedName>
    <definedName name="Month3a" localSheetId="12">#REF!</definedName>
    <definedName name="Month3a" localSheetId="13">#REF!</definedName>
    <definedName name="Month3a" localSheetId="14">#REF!</definedName>
    <definedName name="Month3a">#REF!</definedName>
    <definedName name="Month4" localSheetId="15">#REF!</definedName>
    <definedName name="Month4">#REF!</definedName>
    <definedName name="Month5" localSheetId="15">#REF!</definedName>
    <definedName name="Month5">#REF!</definedName>
    <definedName name="Month6" localSheetId="15">#REF!</definedName>
    <definedName name="Month6">#REF!</definedName>
    <definedName name="Month7" localSheetId="15">#REF!</definedName>
    <definedName name="Month7">#REF!</definedName>
    <definedName name="Month8" localSheetId="15">#REF!</definedName>
    <definedName name="Month8">#REF!</definedName>
    <definedName name="Month9" localSheetId="15">#REF!</definedName>
    <definedName name="Month9">#REF!</definedName>
    <definedName name="MonthA">#REF!</definedName>
    <definedName name="MonthEnd">#REF!</definedName>
    <definedName name="Monthenddates">#REF!</definedName>
    <definedName name="MonthHeader">#REF!</definedName>
    <definedName name="Monthindex">#REF!</definedName>
    <definedName name="MonthList">#REF!</definedName>
    <definedName name="MonthList_SW">{"January","February","March","April","May","June","July","August","September","October","November","December"}</definedName>
    <definedName name="monthly">#REF!</definedName>
    <definedName name="Monthly_111">#REF!</definedName>
    <definedName name="Monthly_2">#REF!</definedName>
    <definedName name="Monthly_251">#REF!</definedName>
    <definedName name="Monthly_281">#REF!</definedName>
    <definedName name="Monthly_92_78">#REF!,#REF!</definedName>
    <definedName name="Monthly_accounts">#REF!</definedName>
    <definedName name="Monthly_Amort_Entry">#REF!</definedName>
    <definedName name="Monthly_Munich_Only_per_file_from_Boston">#REF!</definedName>
    <definedName name="monthly_notes">#REF!</definedName>
    <definedName name="Monthly_Payment">-PMT(Interest_Rate/12,Number_of_Payments,Loan_Amount)</definedName>
    <definedName name="Monthly_Payment_3">#N/A</definedName>
    <definedName name="MONTHLY_SCFP">#REF!</definedName>
    <definedName name="monthly2">#REF!</definedName>
    <definedName name="monthly3">#REF!</definedName>
    <definedName name="monthly4">#REF!</definedName>
    <definedName name="monthly5">#REF!</definedName>
    <definedName name="monthlyrate">#REF!</definedName>
    <definedName name="monthlyZU">#REF!</definedName>
    <definedName name="MonthName">"March"</definedName>
    <definedName name="MonthNo">#REF!</definedName>
    <definedName name="MONTHNUM">#N/A</definedName>
    <definedName name="MONTHREMAIN">#REF!</definedName>
    <definedName name="MONTHS">#REF!</definedName>
    <definedName name="Months_Quarters_72">#REF!</definedName>
    <definedName name="months1yr">#REF!</definedName>
    <definedName name="Months1YrSandy">#REF!</definedName>
    <definedName name="MonthsBetweenPmts" localSheetId="9">#REF!</definedName>
    <definedName name="MonthsBetweenPmts">#REF!</definedName>
    <definedName name="Moodys_01">#REF!</definedName>
    <definedName name="Moodys_02">#REF!</definedName>
    <definedName name="Moodys_03">#REF!</definedName>
    <definedName name="Moodys_11">#REF!</definedName>
    <definedName name="Moodys_12">#REF!</definedName>
    <definedName name="Moodys_13">#REF!</definedName>
    <definedName name="Moodys_Scores">#REF!</definedName>
    <definedName name="MORateChangeTable">#REF!</definedName>
    <definedName name="MortgageReport">#REF!</definedName>
    <definedName name="MoSales">#REF!</definedName>
    <definedName name="MOVE">#N/A</definedName>
    <definedName name="movelines">"movelines"</definedName>
    <definedName name="movi" hidden="1">#REF!</definedName>
    <definedName name="MOVPATRIMO" hidden="1">{"'11113'!$A$1:$M$48"}</definedName>
    <definedName name="Mozambique">#REF!</definedName>
    <definedName name="MozambiqueExch">#REF!</definedName>
    <definedName name="MozambiqueGDP">#REF!</definedName>
    <definedName name="mPeriod">#REF!</definedName>
    <definedName name="MPIT" hidden="1">#REF!</definedName>
    <definedName name="mpr" hidden="1">{"Base_Ppto",#N/A,FALSE,"Hoja Principal";"Gastos_por_Concepto",#N/A,FALSE,"Hoja Principal"}</definedName>
    <definedName name="mPriorPeriod">#REF!</definedName>
    <definedName name="mPriorYear">#REF!</definedName>
    <definedName name="MPValue">#REF!</definedName>
    <definedName name="mpw" hidden="1">{"Base_Ppto",#N/A,FALSE,"Hoja Principal";"Gastos_por_Concepto",#N/A,FALSE,"Hoja Principal"}</definedName>
    <definedName name="MRAA">#REF!</definedName>
    <definedName name="MRBA">#REF!</definedName>
    <definedName name="MRCESS" localSheetId="11">#REF!</definedName>
    <definedName name="MRCESS" localSheetId="9">#REF!</definedName>
    <definedName name="MRCESS" localSheetId="15">#REF!</definedName>
    <definedName name="MRCESS" localSheetId="12">#REF!</definedName>
    <definedName name="MRCESS" localSheetId="13">#REF!</definedName>
    <definedName name="MRCESS" localSheetId="14">#REF!</definedName>
    <definedName name="MRCESS">#REF!</definedName>
    <definedName name="MRFA">#REF!</definedName>
    <definedName name="MRPFA">#REF!</definedName>
    <definedName name="MS" localSheetId="11">#REF!</definedName>
    <definedName name="MS" localSheetId="9">#REF!</definedName>
    <definedName name="MS" localSheetId="15">#REF!</definedName>
    <definedName name="MS" localSheetId="12">#REF!</definedName>
    <definedName name="MS" localSheetId="3">#REF!</definedName>
    <definedName name="MS" localSheetId="13">#REF!</definedName>
    <definedName name="MS">#REF!</definedName>
    <definedName name="MS_BOOK_VALUE">#REF!</definedName>
    <definedName name="MS_Plant" localSheetId="11">#REF!</definedName>
    <definedName name="MS_Plant" localSheetId="9">#REF!</definedName>
    <definedName name="MS_Plant" localSheetId="15">#REF!</definedName>
    <definedName name="MS_Plant" localSheetId="12">#REF!</definedName>
    <definedName name="MS_Plant" localSheetId="3">#REF!</definedName>
    <definedName name="MS_Plant" localSheetId="13">#REF!</definedName>
    <definedName name="MS_Plant">#REF!</definedName>
    <definedName name="MS_SB">#REF!</definedName>
    <definedName name="MS_SB_TO_GL">#REF!</definedName>
    <definedName name="msb_psn">#REF!</definedName>
    <definedName name="MSCOpStat" localSheetId="15">#REF!</definedName>
    <definedName name="MSCOpStat">#REF!</definedName>
    <definedName name="MSPCE" localSheetId="15">#REF!</definedName>
    <definedName name="MSPCE">#REF!</definedName>
    <definedName name="MSPLANT">#REF!</definedName>
    <definedName name="MSREF_EQUITY">#REF!</definedName>
    <definedName name="MSVOpStat" localSheetId="15">#REF!</definedName>
    <definedName name="MSVOpStat">#REF!</definedName>
    <definedName name="MT_OTHER1">#REF!,#REF!,#REF!,#REF!,#REF!,#REF!,#REF!,#REF!,#REF!,#REF!,#REF!,#REF!,#REF!,#REF!</definedName>
    <definedName name="MT_OTHER2">#REF!,#REF!,#REF!,#REF!,#REF!,#REF!,#REF!,#REF!,#REF!,#REF!,#REF!,#REF!,#REF!,#REF!</definedName>
    <definedName name="MT_PR1">#REF!,#REF!,#REF!,#REF!,#REF!,#REF!,#REF!,#REF!,#REF!,#REF!,#REF!,#REF!,#REF!,#REF!,#REF!</definedName>
    <definedName name="MT_PR2">#REF!,#REF!,#REF!,#REF!,#REF!,#REF!,#REF!,#REF!,#REF!,#REF!</definedName>
    <definedName name="MTBAL">#REF!</definedName>
    <definedName name="MTCOpStat" localSheetId="15">#REF!</definedName>
    <definedName name="MTCOpStat">#REF!</definedName>
    <definedName name="MTD_I_S">#REF!</definedName>
    <definedName name="MTDC">#REF!</definedName>
    <definedName name="MTDO">#REF!</definedName>
    <definedName name="MTH">#REF!</definedName>
    <definedName name="MthbyMth">#REF!</definedName>
    <definedName name="MTM">#REF!</definedName>
    <definedName name="MTVOpStat" localSheetId="15">#REF!</definedName>
    <definedName name="MTVOpStat">#REF!</definedName>
    <definedName name="MTX" localSheetId="15">#REF!</definedName>
    <definedName name="MTX">#REF!</definedName>
    <definedName name="MTXCE" localSheetId="15">#REF!</definedName>
    <definedName name="MTXCE">#REF!</definedName>
    <definedName name="mü2003">#REF!</definedName>
    <definedName name="mü2003b">#REF!</definedName>
    <definedName name="mü2004">#REF!</definedName>
    <definedName name="mü2004b">#REF!</definedName>
    <definedName name="mü2005">#REF!</definedName>
    <definedName name="mü2005b">#REF!</definedName>
    <definedName name="Multi">#REF!</definedName>
    <definedName name="Multi_PM">#REF!</definedName>
    <definedName name="Multiplier">#REF!</definedName>
    <definedName name="MULTS_FORMULA_ROW">#REF!</definedName>
    <definedName name="MULTS_SWS">#REF!,#REF!,#REF!,#REF!,#REF!,#REF!</definedName>
    <definedName name="Murat">#REF!</definedName>
    <definedName name="MV">#REF!</definedName>
    <definedName name="MVA" hidden="1">#REF!</definedName>
    <definedName name="MVnetwork" hidden="1">#REF!</definedName>
    <definedName name="MVRenRate">#REF!</definedName>
    <definedName name="MW">#REF!</definedName>
    <definedName name="MWdc">#REF!</definedName>
    <definedName name="Mwst">15%</definedName>
    <definedName name="mYear">#REF!</definedName>
    <definedName name="Mynydd_Clogau">#REF!</definedName>
    <definedName name="MynyddClogau">#REF!</definedName>
    <definedName name="N" localSheetId="11">#REF!</definedName>
    <definedName name="N" localSheetId="9">#REF!</definedName>
    <definedName name="N" localSheetId="15">#REF!</definedName>
    <definedName name="N" localSheetId="12">#REF!</definedName>
    <definedName name="N" localSheetId="13">#REF!</definedName>
    <definedName name="N" localSheetId="14">#REF!</definedName>
    <definedName name="N">#REF!</definedName>
    <definedName name="ñ" hidden="1">{#N/A,#N/A,FALSE,"Aging Summary";#N/A,#N/A,FALSE,"Ratio Analysis";#N/A,#N/A,FALSE,"Test 120 Day Accts";#N/A,#N/A,FALSE,"Tickmarks"}</definedName>
    <definedName name="N_3">#REF!</definedName>
    <definedName name="N_4">#REF!</definedName>
    <definedName name="N_CWIP_DIST_CA">#REF!</definedName>
    <definedName name="N_CWIP_DIST_E">#REF!</definedName>
    <definedName name="N_CWIP_GENL_CA">#REF!</definedName>
    <definedName name="N_CWIP_GENL_E">#REF!</definedName>
    <definedName name="N_CWIP_PROD_CA">#REF!</definedName>
    <definedName name="N_CWIP_PROD_E">#REF!</definedName>
    <definedName name="N_CWIP_TRAN_CA">#REF!</definedName>
    <definedName name="N_CWIP_TRAN_E">#REF!</definedName>
    <definedName name="n_fiscal">#REF!</definedName>
    <definedName name="N_INT_T_A">#REF!</definedName>
    <definedName name="N_INT_T_B">#REF!</definedName>
    <definedName name="N_INT_T_E">#REF!</definedName>
    <definedName name="N2_ECON_BASE_E">#REF!</definedName>
    <definedName name="N2_ECON_ENGY_E">#REF!</definedName>
    <definedName name="NA" localSheetId="11">#REF!</definedName>
    <definedName name="NA" localSheetId="9">#REF!</definedName>
    <definedName name="NA" localSheetId="15">#REF!</definedName>
    <definedName name="NA" localSheetId="12">#REF!</definedName>
    <definedName name="NA" localSheetId="13">#REF!</definedName>
    <definedName name="NA" localSheetId="14">#REF!</definedName>
    <definedName name="NA">#REF!</definedName>
    <definedName name="name">#REF!</definedName>
    <definedName name="Name_Lookup_BS">#REF!</definedName>
    <definedName name="Name_Lookup_IS">#REF!</definedName>
    <definedName name="Name_of_Audit">#REF!</definedName>
    <definedName name="name1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1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5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1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3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4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5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7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99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ACCOUNT">#REF!</definedName>
    <definedName name="NameRange">#REF!</definedName>
    <definedName name="NAMES">#REF!</definedName>
    <definedName name="nameSUPPLIER">#REF!</definedName>
    <definedName name="Namibia">#REF!</definedName>
    <definedName name="NamibiaExch">#REF!</definedName>
    <definedName name="NamibiaGDP">#REF!</definedName>
    <definedName name="NARR_ELEC_REC">#REF!</definedName>
    <definedName name="Narrative">#REF!</definedName>
    <definedName name="NAT_BALANCING_GAS_REV">#REF!</definedName>
    <definedName name="NAT_BTER_GAS_REV">#REF!</definedName>
    <definedName name="NAT_BTGR_GAS_REV">#REF!</definedName>
    <definedName name="NAT_CUSTOMER_G_THERMS">#REF!</definedName>
    <definedName name="NATeftcomm">#REF!</definedName>
    <definedName name="NATeftfuel">#REF!</definedName>
    <definedName name="NATesscomm">#REF!</definedName>
    <definedName name="NATessfuel">#REF!</definedName>
    <definedName name="Nature">#REF!</definedName>
    <definedName name="NBHDD_J1" localSheetId="11">#REF!</definedName>
    <definedName name="NBHDD_J1" localSheetId="9">#REF!</definedName>
    <definedName name="NBHDD_J1" localSheetId="15">#REF!</definedName>
    <definedName name="NBHDD_J1" localSheetId="12">#REF!</definedName>
    <definedName name="NBHDD_J1" localSheetId="13">#REF!</definedName>
    <definedName name="NBHDD_J1" localSheetId="14">#REF!</definedName>
    <definedName name="NBHDD_J1">#REF!</definedName>
    <definedName name="NBHDD_J2" localSheetId="11">#REF!</definedName>
    <definedName name="NBHDD_J2" localSheetId="9">#REF!</definedName>
    <definedName name="NBHDD_J2" localSheetId="15">#REF!</definedName>
    <definedName name="NBHDD_J2" localSheetId="12">#REF!</definedName>
    <definedName name="NBHDD_J2" localSheetId="13">#REF!</definedName>
    <definedName name="NBHDD_J2" localSheetId="14">#REF!</definedName>
    <definedName name="NBHDD_J2">#REF!</definedName>
    <definedName name="NBHDD_J3" localSheetId="11">#REF!</definedName>
    <definedName name="NBHDD_J3" localSheetId="9">#REF!</definedName>
    <definedName name="NBHDD_J3" localSheetId="15">#REF!</definedName>
    <definedName name="NBHDD_J3" localSheetId="12">#REF!</definedName>
    <definedName name="NBHDD_J3" localSheetId="13">#REF!</definedName>
    <definedName name="NBHDD_J3">#REF!</definedName>
    <definedName name="NBHDD_J4" localSheetId="11">#REF!</definedName>
    <definedName name="NBHDD_J4" localSheetId="9">#REF!</definedName>
    <definedName name="NBHDD_J4" localSheetId="15">#REF!</definedName>
    <definedName name="NBHDD_J4" localSheetId="12">#REF!</definedName>
    <definedName name="NBHDD_J4" localSheetId="13">#REF!</definedName>
    <definedName name="NBHDD_J4">#REF!</definedName>
    <definedName name="NBHDD_J5" localSheetId="11">#REF!</definedName>
    <definedName name="NBHDD_J5" localSheetId="9">#REF!</definedName>
    <definedName name="NBHDD_J5" localSheetId="15">#REF!</definedName>
    <definedName name="NBHDD_J5">#REF!</definedName>
    <definedName name="NBHDD_J6" localSheetId="15">#REF!</definedName>
    <definedName name="NBHDD_J6">#REF!</definedName>
    <definedName name="NBHDD_J7" localSheetId="15">#REF!</definedName>
    <definedName name="NBHDD_J7">#REF!</definedName>
    <definedName name="nbjrs">#REF!</definedName>
    <definedName name="nbre">#REF!</definedName>
    <definedName name="nBulk_Trans" localSheetId="15">#REF!</definedName>
    <definedName name="nBulk_Trans">#REF!</definedName>
    <definedName name="nbv">#REF!</definedName>
    <definedName name="NBV_bf">#REF!</definedName>
    <definedName name="NBV_cf">#REF!</definedName>
    <definedName name="NBVDevelopmentBf">#REF!</definedName>
    <definedName name="NBVDevelopmentCf">#REF!</definedName>
    <definedName name="NBVDevelopmentTaxBkBf">#REF!</definedName>
    <definedName name="NBVDevelopmentTaxBkCf">#REF!</definedName>
    <definedName name="NBVEPCBf">#REF!</definedName>
    <definedName name="NBVEPCCf">#REF!</definedName>
    <definedName name="NBVEPCTaxBkBf">#REF!</definedName>
    <definedName name="NBVEPCTaxBkCf">#REF!</definedName>
    <definedName name="NBVIDCBf">#REF!</definedName>
    <definedName name="NBVIDCCf">#REF!</definedName>
    <definedName name="NBVIDCTaxBkBf">#REF!</definedName>
    <definedName name="NBVIDCTaxBkCf">#REF!</definedName>
    <definedName name="NBVSoftCostsBf">#REF!</definedName>
    <definedName name="NBVSoftCostsCf">#REF!</definedName>
    <definedName name="NBVSoftCostsTaxBkBf">#REF!</definedName>
    <definedName name="NBVSoftCostsTaxBkCf">#REF!</definedName>
    <definedName name="NBVTotalCf">#REF!</definedName>
    <definedName name="NBVTotalTaxBkCf">#REF!</definedName>
    <definedName name="NBVWorkingCapNetCf">#REF!</definedName>
    <definedName name="NC_FIRM" localSheetId="11">#REF!</definedName>
    <definedName name="NC_FIRM" localSheetId="9">#REF!</definedName>
    <definedName name="NC_FIRM" localSheetId="12">#REF!</definedName>
    <definedName name="NC_FIRM" localSheetId="13">#REF!</definedName>
    <definedName name="NC_FIRM" localSheetId="14">#REF!</definedName>
    <definedName name="NC_FIRM">#REF!</definedName>
    <definedName name="NC_INTER" localSheetId="11">#REF!</definedName>
    <definedName name="NC_INTER" localSheetId="9">#REF!</definedName>
    <definedName name="NC_INTER" localSheetId="12">#REF!</definedName>
    <definedName name="NC_INTER" localSheetId="13">#REF!</definedName>
    <definedName name="NC_INTER">#REF!</definedName>
    <definedName name="NC_T3" localSheetId="11">#REF!</definedName>
    <definedName name="NC_T3" localSheetId="9">#REF!</definedName>
    <definedName name="NC_T3" localSheetId="12">#REF!</definedName>
    <definedName name="NC_T3" localSheetId="13">#REF!</definedName>
    <definedName name="NC_T3">#REF!</definedName>
    <definedName name="NCF">#REF!</definedName>
    <definedName name="nCommercial" localSheetId="15">#REF!</definedName>
    <definedName name="nCommercial">#REF!</definedName>
    <definedName name="nConnect" localSheetId="15">#REF!</definedName>
    <definedName name="nConnect">#REF!</definedName>
    <definedName name="NEadit" localSheetId="11">#REF!</definedName>
    <definedName name="NEadit" localSheetId="9">#REF!</definedName>
    <definedName name="NEadit" localSheetId="15">#REF!</definedName>
    <definedName name="NEadit" localSheetId="12">#REF!</definedName>
    <definedName name="NEadit" localSheetId="3">#REF!</definedName>
    <definedName name="NEadit" localSheetId="13">#REF!</definedName>
    <definedName name="NEadit">#REF!</definedName>
    <definedName name="NEadv" localSheetId="11">#REF!</definedName>
    <definedName name="NEadv" localSheetId="9">#REF!</definedName>
    <definedName name="NEadv" localSheetId="15">#REF!</definedName>
    <definedName name="NEadv" localSheetId="12">#REF!</definedName>
    <definedName name="NEadv" localSheetId="3">#REF!</definedName>
    <definedName name="NEadv" localSheetId="13">#REF!</definedName>
    <definedName name="NEadv">#REF!</definedName>
    <definedName name="NEcash" localSheetId="11">#REF!</definedName>
    <definedName name="NEcash" localSheetId="9">#REF!</definedName>
    <definedName name="NEcash" localSheetId="15">#REF!</definedName>
    <definedName name="NEcash" localSheetId="12">#REF!</definedName>
    <definedName name="NEcash" localSheetId="3">#REF!</definedName>
    <definedName name="NEcash" localSheetId="13">#REF!</definedName>
    <definedName name="NEcash">#REF!</definedName>
    <definedName name="NEcwip" localSheetId="11">#REF!</definedName>
    <definedName name="NEcwip" localSheetId="9">#REF!</definedName>
    <definedName name="NEcwip" localSheetId="12">#REF!</definedName>
    <definedName name="NEcwip" localSheetId="3">#REF!</definedName>
    <definedName name="NEcwip" localSheetId="13">#REF!</definedName>
    <definedName name="NEcwip">#REF!</definedName>
    <definedName name="NEdep" localSheetId="11">#REF!</definedName>
    <definedName name="NEdep" localSheetId="9">#REF!</definedName>
    <definedName name="NEdep" localSheetId="12">#REF!</definedName>
    <definedName name="NEdep" localSheetId="3">#REF!</definedName>
    <definedName name="NEdep" localSheetId="13">#REF!</definedName>
    <definedName name="NEdep">#REF!</definedName>
    <definedName name="NEES">#REF!</definedName>
    <definedName name="NEmatsup" localSheetId="11">#REF!</definedName>
    <definedName name="NEmatsup" localSheetId="9">#REF!</definedName>
    <definedName name="NEmatsup" localSheetId="12">#REF!</definedName>
    <definedName name="NEmatsup" localSheetId="3">#REF!</definedName>
    <definedName name="NEmatsup" localSheetId="13">#REF!</definedName>
    <definedName name="NEmatsup">#REF!</definedName>
    <definedName name="NémetEredmA">#REF!</definedName>
    <definedName name="NémetEredmB">#REF!</definedName>
    <definedName name="NémetEszköz">#REF!</definedName>
    <definedName name="NémetForrás">#REF!</definedName>
    <definedName name="nep">#REF!</definedName>
    <definedName name="NEplant" localSheetId="11">#REF!</definedName>
    <definedName name="NEplant" localSheetId="9">#REF!</definedName>
    <definedName name="NEplant" localSheetId="15">#REF!</definedName>
    <definedName name="NEplant" localSheetId="12">#REF!</definedName>
    <definedName name="NEplant" localSheetId="3">#REF!</definedName>
    <definedName name="NEplant" localSheetId="13">#REF!</definedName>
    <definedName name="NEplant">#REF!</definedName>
    <definedName name="NEpp" localSheetId="11">#REF!</definedName>
    <definedName name="NEpp" localSheetId="9">#REF!</definedName>
    <definedName name="NEpp" localSheetId="15">#REF!</definedName>
    <definedName name="NEpp" localSheetId="12">#REF!</definedName>
    <definedName name="NEpp" localSheetId="3">#REF!</definedName>
    <definedName name="NEpp" localSheetId="13">#REF!</definedName>
    <definedName name="NEpp">#REF!</definedName>
    <definedName name="neratebase" localSheetId="11">#REF!</definedName>
    <definedName name="neratebase" localSheetId="9">#REF!</definedName>
    <definedName name="neratebase" localSheetId="15">#REF!</definedName>
    <definedName name="neratebase" localSheetId="12">#REF!</definedName>
    <definedName name="neratebase" localSheetId="13">#REF!</definedName>
    <definedName name="neratebase">#REF!</definedName>
    <definedName name="NEstorg" localSheetId="11">#REF!</definedName>
    <definedName name="NEstorg" localSheetId="9">#REF!</definedName>
    <definedName name="NEstorg" localSheetId="12">#REF!</definedName>
    <definedName name="NEstorg" localSheetId="3">#REF!</definedName>
    <definedName name="NEstorg" localSheetId="13">#REF!</definedName>
    <definedName name="NEstorg">#REF!</definedName>
    <definedName name="NET_1">#REF!</definedName>
    <definedName name="Net_Dividend_Income">#REF!</definedName>
    <definedName name="Net_dividend_Incomes">#REF!</definedName>
    <definedName name="NET_DSITR.ProForma.Year">#REF!</definedName>
    <definedName name="Net_Electric_Output__MW__Min_Load">#REF!</definedName>
    <definedName name="Net_Electric_Output__MW_Full_Load">#REF!</definedName>
    <definedName name="Net_Hedge_Minonk">#REF!</definedName>
    <definedName name="Net_Hedge_Sandy">#REF!</definedName>
    <definedName name="Net_Hedge_Senate">#REF!</definedName>
    <definedName name="NET_SUMMARY">#REF!</definedName>
    <definedName name="NetCashBf">#REF!</definedName>
    <definedName name="NetCashCf">#REF!</definedName>
    <definedName name="NetCashIncrease">#REF!</definedName>
    <definedName name="NetDisp">#REF!</definedName>
    <definedName name="NetGrowthByClass">#REF!</definedName>
    <definedName name="Netherlands">#REF!</definedName>
    <definedName name="NetherlandsGDP">#REF!</definedName>
    <definedName name="NetMarGrowthByClass">#REF!</definedName>
    <definedName name="NetOutputBeforeDegradationIn">#REF!</definedName>
    <definedName name="NetOutputBeforeDegradationIn1">#REF!</definedName>
    <definedName name="NetOutputBeforeDegradationIn2">#REF!</definedName>
    <definedName name="NetOutputMWh">#REF!</definedName>
    <definedName name="NetOutputMWh1">#REF!</definedName>
    <definedName name="NetOutputMWh2">#REF!</definedName>
    <definedName name="netpv">#REF!</definedName>
    <definedName name="Nettoertrag">#REF!</definedName>
    <definedName name="NetUp" hidden="1">#REF!</definedName>
    <definedName name="NetUpprice" hidden="1">#REF!</definedName>
    <definedName name="NetworkUpgradesSwitch">#REF!</definedName>
    <definedName name="NEUTRAL">#REF!</definedName>
    <definedName name="new" localSheetId="11" hidden="1">#REF!</definedName>
    <definedName name="new" localSheetId="9" hidden="1">#REF!</definedName>
    <definedName name="new" localSheetId="15" hidden="1">{"Sec2Sch1",#N/A,FALSE,"Sheet1";"Sec2Sch2",#N/A,FALSE,"Sheet1";"Sec2Sch3",#N/A,FALSE,"Sheet1"}</definedName>
    <definedName name="new" localSheetId="12" hidden="1">#REF!</definedName>
    <definedName name="new" localSheetId="3" hidden="1">#REF!</definedName>
    <definedName name="new" localSheetId="13" hidden="1">#REF!</definedName>
    <definedName name="new" localSheetId="14" hidden="1">#REF!</definedName>
    <definedName name="new" hidden="1">#REF!</definedName>
    <definedName name="new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new_1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new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New_Date">#REF!</definedName>
    <definedName name="NEW_FILE">#REF!</definedName>
    <definedName name="New_Zealand">#REF!</definedName>
    <definedName name="New_ZealandExch">#REF!</definedName>
    <definedName name="New_ZealandGDP">#REF!</definedName>
    <definedName name="NewBorrowing">#REF!</definedName>
    <definedName name="newbpg">{"IBESH","ww","H16/H12/H37/H53","M","10/1/95","3/30/96","H"}</definedName>
    <definedName name="Newdate">#REF!</definedName>
    <definedName name="NewDITRate" localSheetId="15">#REF!</definedName>
    <definedName name="NewDITRate">#REF!</definedName>
    <definedName name="newfive" localSheetId="11">#REF!</definedName>
    <definedName name="newfive" localSheetId="9">#REF!</definedName>
    <definedName name="newfive" localSheetId="15">#REF!</definedName>
    <definedName name="newfive" localSheetId="12">#REF!</definedName>
    <definedName name="newfive" localSheetId="3">#REF!</definedName>
    <definedName name="newfive" localSheetId="13">#REF!</definedName>
    <definedName name="newfive">#REF!</definedName>
    <definedName name="newfour" localSheetId="11">#REF!</definedName>
    <definedName name="newfour" localSheetId="9">#REF!</definedName>
    <definedName name="newfour" localSheetId="15">#REF!</definedName>
    <definedName name="newfour" localSheetId="12">#REF!</definedName>
    <definedName name="newfour" localSheetId="3">#REF!</definedName>
    <definedName name="newfour" localSheetId="13">#REF!</definedName>
    <definedName name="newfour">#REF!</definedName>
    <definedName name="NewGBproject1">#REF!</definedName>
    <definedName name="NewInput">#REF!</definedName>
    <definedName name="NewRange" hidden="1">#REF!</definedName>
    <definedName name="newthree" localSheetId="11">#REF!</definedName>
    <definedName name="newthree" localSheetId="9">#REF!</definedName>
    <definedName name="newthree" localSheetId="15">#REF!</definedName>
    <definedName name="newthree" localSheetId="12">#REF!</definedName>
    <definedName name="newthree" localSheetId="3">#REF!</definedName>
    <definedName name="newthree" localSheetId="13">#REF!</definedName>
    <definedName name="newthree">#REF!</definedName>
    <definedName name="newtwo" localSheetId="11" hidden="1">#REF!</definedName>
    <definedName name="newtwo" localSheetId="9" hidden="1">#REF!</definedName>
    <definedName name="newtwo" localSheetId="15" hidden="1">#REF!</definedName>
    <definedName name="newtwo" localSheetId="12" hidden="1">#REF!</definedName>
    <definedName name="newtwo" localSheetId="3" hidden="1">#REF!</definedName>
    <definedName name="newtwo" localSheetId="13" hidden="1">#REF!</definedName>
    <definedName name="newtwo" localSheetId="14" hidden="1">#REF!</definedName>
    <definedName name="newtwo" hidden="1">#REF!</definedName>
    <definedName name="neww">#REF!</definedName>
    <definedName name="NextAprAvail">#REF!</definedName>
    <definedName name="NextAprCERen">#REF!</definedName>
    <definedName name="NextAprRen">#REF!</definedName>
    <definedName name="NextBuyerLeverage">#REF!</definedName>
    <definedName name="NextFebAvail">#REF!</definedName>
    <definedName name="NextJanAvail">#REF!</definedName>
    <definedName name="NextJanCERen">#REF!</definedName>
    <definedName name="NextJunReRen">#REF!</definedName>
    <definedName name="NextJunRXRen">#REF!</definedName>
    <definedName name="NextMarAvail">#REF!</definedName>
    <definedName name="NextMarReRen">#REF!</definedName>
    <definedName name="NextMarRXRen">#REF!</definedName>
    <definedName name="NextMayAvail">#REF!</definedName>
    <definedName name="nextra">#REF!</definedName>
    <definedName name="NEXTRA_SGR">#REF!</definedName>
    <definedName name="ngc">#REF!</definedName>
    <definedName name="NIB">#REF!</definedName>
    <definedName name="Nigeria">#REF!</definedName>
    <definedName name="NigeriaExch">#REF!</definedName>
    <definedName name="NigeriaGDP">#REF!</definedName>
    <definedName name="NIIF" hidden="1">{#N/A,#N/A,FALSE,"Aging Summary";#N/A,#N/A,FALSE,"Ratio Analysis";#N/A,#N/A,FALSE,"Test 120 Day Accts";#N/A,#N/A,FALSE,"Tickmarks"}</definedName>
    <definedName name="nIndustrial" localSheetId="15">#REF!</definedName>
    <definedName name="nIndustrial">#REF!</definedName>
    <definedName name="nIndustrial_PL" localSheetId="15">#REF!</definedName>
    <definedName name="nIndustrial_PL">#REF!</definedName>
    <definedName name="Nine" localSheetId="15">#REF!</definedName>
    <definedName name="Nine">#REF!</definedName>
    <definedName name="Nine_Canyons_III">#REF!</definedName>
    <definedName name="Nine_Canyons_III_group_contingency">#REF!</definedName>
    <definedName name="njkmju" hidden="1">{#N/A,#N/A,FALSE,"Aging Summary";#N/A,#N/A,FALSE,"Ratio Analysis";#N/A,#N/A,FALSE,"Test 120 Day Accts";#N/A,#N/A,FALSE,"Tickmarks"}</definedName>
    <definedName name="njref" localSheetId="15">#REF!</definedName>
    <definedName name="njref">#REF!</definedName>
    <definedName name="nju" hidden="1">{#N/A,#N/A,FALSE,"Aging Summary";#N/A,#N/A,FALSE,"Ratio Analysis";#N/A,#N/A,FALSE,"Test 120 Day Accts";#N/A,#N/A,FALSE,"Tickmarks"}</definedName>
    <definedName name="ñkklk" hidden="1">{#N/A,#N/A,FALSE,"Aging Summary";#N/A,#N/A,FALSE,"Ratio Analysis";#N/A,#N/A,FALSE,"Test 120 Day Accts";#N/A,#N/A,FALSE,"Tickmarks"}</definedName>
    <definedName name="ñkklk_1" hidden="1">{#N/A,#N/A,FALSE,"Aging Summary";#N/A,#N/A,FALSE,"Ratio Analysis";#N/A,#N/A,FALSE,"Test 120 Day Accts";#N/A,#N/A,FALSE,"Tickmarks"}</definedName>
    <definedName name="ñkklk_2" hidden="1">{#N/A,#N/A,FALSE,"Aging Summary";#N/A,#N/A,FALSE,"Ratio Analysis";#N/A,#N/A,FALSE,"Test 120 Day Accts";#N/A,#N/A,FALSE,"Tickmarks"}</definedName>
    <definedName name="ñkklk_3" hidden="1">{#N/A,#N/A,FALSE,"Aging Summary";#N/A,#N/A,FALSE,"Ratio Analysis";#N/A,#N/A,FALSE,"Test 120 Day Accts";#N/A,#N/A,FALSE,"Tickmarks"}</definedName>
    <definedName name="NKM">#REF!</definedName>
    <definedName name="NLG">#REF!</definedName>
    <definedName name="NLG_BDL_groupe">#REF!</definedName>
    <definedName name="ñlijioj" hidden="1">#REF!</definedName>
    <definedName name="ÑLKLÑ" hidden="1">#REF!</definedName>
    <definedName name="ÑLOP" hidden="1">{#N/A,#N/A,FALSE,"Aging Summary";#N/A,#N/A,FALSE,"Ratio Analysis";#N/A,#N/A,FALSE,"Test 120 Day Accts";#N/A,#N/A,FALSE,"Tickmarks"}</definedName>
    <definedName name="nmAddress_line1">#REF!</definedName>
    <definedName name="nmAddress_line2">#REF!</definedName>
    <definedName name="nmBankOverdraftsLY">#REF!</definedName>
    <definedName name="nmBankOverdraftsTY">#REF!</definedName>
    <definedName name="NMCAIndex">#REF!</definedName>
    <definedName name="NMCAINDEX1">#REF!</definedName>
    <definedName name="NMCOPTIONS">#REF!</definedName>
    <definedName name="nmDecimals">#REF!</definedName>
    <definedName name="nmExtension">#REF!</definedName>
    <definedName name="NMHT" hidden="1">{#N/A,#N/A,FALSE,"Aging Summary";#N/A,#N/A,FALSE,"Ratio Analysis";#N/A,#N/A,FALSE,"Test 120 Day Accts";#N/A,#N/A,FALSE,"Tickmarks"}</definedName>
    <definedName name="nmhy" hidden="1">{#N/A,#N/A,FALSE,"Aging Summary";#N/A,#N/A,FALSE,"Ratio Analysis";#N/A,#N/A,FALSE,"Test 120 Day Accts";#N/A,#N/A,FALSE,"Tickmarks"}</definedName>
    <definedName name="nmju" hidden="1">{#N/A,#N/A,FALSE,"Aging Summary";#N/A,#N/A,FALSE,"Ratio Analysis";#N/A,#N/A,FALSE,"Test 120 Day Accts";#N/A,#N/A,FALSE,"Tickmarks"}</definedName>
    <definedName name="nmKeep">#REF!</definedName>
    <definedName name="nmlñ" hidden="1">{#N/A,#N/A,FALSE,"Aging Summary";#N/A,#N/A,FALSE,"Ratio Analysis";#N/A,#N/A,FALSE,"Test 120 Day Accts";#N/A,#N/A,FALSE,"Tickmarks"}</definedName>
    <definedName name="nmLocation">#REF!</definedName>
    <definedName name="nmNumberformat">#REF!</definedName>
    <definedName name="nmRegistration">#REF!</definedName>
    <definedName name="nmTotalsColumn">#REF!</definedName>
    <definedName name="NN" localSheetId="11">#REF!</definedName>
    <definedName name="NN" localSheetId="9">#REF!</definedName>
    <definedName name="NN" localSheetId="15">#REF!</definedName>
    <definedName name="NN" localSheetId="12">#REF!</definedName>
    <definedName name="NN" localSheetId="13">#REF!</definedName>
    <definedName name="NN">#REF!</definedName>
    <definedName name="ññ" hidden="1">{#N/A,#N/A,FALSE,"PERSONAL";#N/A,#N/A,FALSE,"explotación";#N/A,#N/A,FALSE,"generales"}</definedName>
    <definedName name="nNetwork_Trans" localSheetId="15">#REF!</definedName>
    <definedName name="nNetwork_Trans">#REF!</definedName>
    <definedName name="nnh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">#REF!</definedName>
    <definedName name="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nnn" hidden="1">{#N/A,#N/A,FALSE,"Aging Summary";#N/A,#N/A,FALSE,"Ratio Analysis";#N/A,#N/A,FALSE,"Test 120 Day Accts";#N/A,#N/A,FALSE,"Tickmark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ñ" hidden="1">{#N/A,#N/A,FALSE,"Personal";#N/A,#N/A,FALSE,"Comenta";#N/A,#N/A,FALSE,"Eco-efi"}</definedName>
    <definedName name="nnnnnn">#REF!</definedName>
    <definedName name="ññññññ" hidden="1">{"balanço dolares",#N/A,FALSE,"SIGADR$";"AUT BAL REAIS",#N/A,FALSE,"SIGADR$";"QUOCIENTES REAIS",#N/A,FALSE,"QUOCIENTES";"JUNH QUOCI DOLARES",#N/A,FALSE,"QUOCIENTES"}</definedName>
    <definedName name="ññññññ_1" hidden="1">{"balanço dolares",#N/A,FALSE,"SIGADR$";"AUT BAL REAIS",#N/A,FALSE,"SIGADR$";"QUOCIENTES REAIS",#N/A,FALSE,"QUOCIENTES";"JUNH QUOCI DOLARES",#N/A,FALSE,"QUOCIENTES"}</definedName>
    <definedName name="no">#REF!</definedName>
    <definedName name="No_Pmts">#N/A</definedName>
    <definedName name="NOIAfterFFE">#REF!</definedName>
    <definedName name="NoLoadLoss" hidden="1">#REF!</definedName>
    <definedName name="NOM">#REF!</definedName>
    <definedName name="nom_soc">#REF!</definedName>
    <definedName name="nombre" hidden="1">#REF!</definedName>
    <definedName name="NOMEANING1">#REF!</definedName>
    <definedName name="Nominal_Market_Share">#REF!</definedName>
    <definedName name="NonCurrentPortion">#REF!</definedName>
    <definedName name="none">{"Client Name or Project Name"}</definedName>
    <definedName name="nonfor_sec">#REF!</definedName>
    <definedName name="NoNoticeStorage2DemandRatio">#REF!</definedName>
    <definedName name="NonRecVac">#REF!</definedName>
    <definedName name="NonregCE" localSheetId="15">#REF!</definedName>
    <definedName name="NonregCE">#REF!</definedName>
    <definedName name="NONSALESCENTERROWS">#REF!,#REF!,#REF!,#REF!,#REF!,#REF!</definedName>
    <definedName name="nonsw" localSheetId="15">#REF!</definedName>
    <definedName name="nonsw">#REF!</definedName>
    <definedName name="nonsw80" localSheetId="15">#REF!</definedName>
    <definedName name="nonsw80">#REF!</definedName>
    <definedName name="NOOFFFSEGMENTS1">#REF!</definedName>
    <definedName name="NOOFFFSEGMENTS2">#REF!</definedName>
    <definedName name="nope" hidden="1">{#N/A,#N/A,FALSE,"1998"}</definedName>
    <definedName name="nope_1" hidden="1">{#N/A,#N/A,FALSE,"1998"}</definedName>
    <definedName name="nope_2" hidden="1">{#N/A,#N/A,FALSE,"1998"}</definedName>
    <definedName name="nope_3" hidden="1">{#N/A,#N/A,FALSE,"1998"}</definedName>
    <definedName name="nope_4" hidden="1">{#N/A,#N/A,FALSE,"1998"}</definedName>
    <definedName name="nope_5" hidden="1">{#N/A,#N/A,FALSE,"1998"}</definedName>
    <definedName name="Normal_Degree_Days" localSheetId="11">#REF!</definedName>
    <definedName name="Normal_Degree_Days" localSheetId="9">#REF!</definedName>
    <definedName name="Normal_Degree_Days" localSheetId="15">#REF!</definedName>
    <definedName name="Normal_Degree_Days" localSheetId="12">#REF!</definedName>
    <definedName name="Normal_Degree_Days" localSheetId="13">#REF!</definedName>
    <definedName name="Normal_Degree_Days" localSheetId="14">#REF!</definedName>
    <definedName name="Normal_Degree_Days">#REF!</definedName>
    <definedName name="NORMdiffs" localSheetId="11">#REF!</definedName>
    <definedName name="NORMdiffs" localSheetId="9">#REF!</definedName>
    <definedName name="NORMdiffs" localSheetId="15">#REF!</definedName>
    <definedName name="NORMdiffs" localSheetId="12">#REF!</definedName>
    <definedName name="NORMdiffs" localSheetId="13">#REF!</definedName>
    <definedName name="NORMdiffs">#REF!</definedName>
    <definedName name="Northlake_JE">#REF!</definedName>
    <definedName name="Norway">#REF!</definedName>
    <definedName name="NorwayExch">#REF!</definedName>
    <definedName name="NorwayGDP">#REF!</definedName>
    <definedName name="Not?">"not "</definedName>
    <definedName name="notdiluted">#REF!</definedName>
    <definedName name="note">#REF!</definedName>
    <definedName name="NOTE_658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2_658">#REF!</definedName>
    <definedName name="note20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tes">#REF!</definedName>
    <definedName name="NOTES1" localSheetId="11">#REF!</definedName>
    <definedName name="NOTES1" localSheetId="9">#REF!</definedName>
    <definedName name="NOTES1" localSheetId="15">#REF!</definedName>
    <definedName name="NOTES1" localSheetId="12">#REF!</definedName>
    <definedName name="NOTES1" localSheetId="13">#REF!</definedName>
    <definedName name="NOTES1">#REF!</definedName>
    <definedName name="NOTES2" localSheetId="11">#REF!</definedName>
    <definedName name="NOTES2" localSheetId="9">#REF!</definedName>
    <definedName name="NOTES2" localSheetId="15">#REF!</definedName>
    <definedName name="NOTES2" localSheetId="12">#REF!</definedName>
    <definedName name="NOTES2" localSheetId="13">#REF!</definedName>
    <definedName name="NOTES2">#REF!</definedName>
    <definedName name="NOTES3" localSheetId="11">#REF!</definedName>
    <definedName name="NOTES3" localSheetId="9">#REF!</definedName>
    <definedName name="NOTES3" localSheetId="12">#REF!</definedName>
    <definedName name="NOTES3" localSheetId="13">#REF!</definedName>
    <definedName name="NOTES3">#REF!</definedName>
    <definedName name="NotesBS">#REF!</definedName>
    <definedName name="NotesP_L">#REF!</definedName>
    <definedName name="notetitle">#REF!</definedName>
    <definedName name="NovAvail">#REF!</definedName>
    <definedName name="NovDEV">#REF!+#REF!+#REF!+#REF!+#REF!+#REF!+#REF!</definedName>
    <definedName name="NOVEMBER__1997" localSheetId="11">#REF!</definedName>
    <definedName name="NOVEMBER__1997" localSheetId="9">#REF!</definedName>
    <definedName name="NOVEMBER__1997" localSheetId="15">#REF!</definedName>
    <definedName name="NOVEMBER__1997" localSheetId="12">#REF!</definedName>
    <definedName name="NOVEMBER__1997" localSheetId="13">#REF!</definedName>
    <definedName name="NOVEMBER__1997">#REF!</definedName>
    <definedName name="noviembre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NOVIEMBRE1" hidden="1">{#N/A,#N/A,FALSE,"Aging Summary";#N/A,#N/A,FALSE,"Ratio Analysis";#N/A,#N/A,FALSE,"Test 120 Day Accts";#N/A,#N/A,FALSE,"Tickmarks"}</definedName>
    <definedName name="NovPM">#REF!+#REF!+#REF!+#REF!+#REF!+#REF!+#REF!</definedName>
    <definedName name="NovSQA">#REF!+#REF!+#REF!+#REF!+#REF!+#REF!+#REF!</definedName>
    <definedName name="nper">#N/A</definedName>
    <definedName name="ñpo" hidden="1">{#N/A,#N/A,FALSE,"Aging Summary";#N/A,#N/A,FALSE,"Ratio Analysis";#N/A,#N/A,FALSE,"Test 120 Day Accts";#N/A,#N/A,FALSE,"Tickmarks"}</definedName>
    <definedName name="NPV">#REF!</definedName>
    <definedName name="npv_gasm">#REF!</definedName>
    <definedName name="NPV_Pipeline">#REF!</definedName>
    <definedName name="NPVDate">#REF!</definedName>
    <definedName name="NPVRate">#REF!</definedName>
    <definedName name="NPVRateC">#REF!</definedName>
    <definedName name="NQTracker">SUM(#REF!)+SUMIF(#REF!,"&lt;"&amp;#REF!,#REF!)+SUMIF(#REF!,"&lt;"&amp;(ROW()-36),#REF!)</definedName>
    <definedName name="NRC">#REF!</definedName>
    <definedName name="nReadMeter" localSheetId="15">#REF!</definedName>
    <definedName name="nReadMeter">#REF!</definedName>
    <definedName name="nResidential" localSheetId="15">#REF!</definedName>
    <definedName name="nResidential">#REF!</definedName>
    <definedName name="nReturnCheck" localSheetId="15">#REF!</definedName>
    <definedName name="nReturnCheck">#REF!</definedName>
    <definedName name="NRT" hidden="1">#REF!</definedName>
    <definedName name="NRV">#REF!</definedName>
    <definedName name="nServiceCall" localSheetId="15">#REF!</definedName>
    <definedName name="nServiceCall">#REF!</definedName>
    <definedName name="nswhew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swmeters" localSheetId="15">#REF!</definedName>
    <definedName name="nswmeters">#REF!</definedName>
    <definedName name="nTampering" localSheetId="15">#REF!</definedName>
    <definedName name="nTampering">#REF!</definedName>
    <definedName name="Nuevo" hidden="1">{#N/A,#N/A,FALSE,"Aging Summary";#N/A,#N/A,FALSE,"Ratio Analysis";#N/A,#N/A,FALSE,"Test 120 Day Accts";#N/A,#N/A,FALSE,"Tickmarks"}</definedName>
    <definedName name="Nuevo_1" hidden="1">{#N/A,#N/A,FALSE,"Aging Summary";#N/A,#N/A,FALSE,"Ratio Analysis";#N/A,#N/A,FALSE,"Test 120 Day Accts";#N/A,#N/A,FALSE,"Tickmarks"}</definedName>
    <definedName name="Nuevo_2" hidden="1">{#N/A,#N/A,FALSE,"Aging Summary";#N/A,#N/A,FALSE,"Ratio Analysis";#N/A,#N/A,FALSE,"Test 120 Day Accts";#N/A,#N/A,FALSE,"Tickmarks"}</definedName>
    <definedName name="Nuevo_3" hidden="1">{#N/A,#N/A,FALSE,"Aging Summary";#N/A,#N/A,FALSE,"Ratio Analysis";#N/A,#N/A,FALSE,"Test 120 Day Accts";#N/A,#N/A,FALSE,"Tickmarks"}</definedName>
    <definedName name="nuevo2" hidden="1">{#N/A,#N/A,FALSE,"Aging Summary";#N/A,#N/A,FALSE,"Ratio Analysis";#N/A,#N/A,FALSE,"Test 120 Day Accts";#N/A,#N/A,FALSE,"Tickmarks"}</definedName>
    <definedName name="nuevo2_1" hidden="1">{#N/A,#N/A,FALSE,"Aging Summary";#N/A,#N/A,FALSE,"Ratio Analysis";#N/A,#N/A,FALSE,"Test 120 Day Accts";#N/A,#N/A,FALSE,"Tickmarks"}</definedName>
    <definedName name="nuevo2_2" hidden="1">{#N/A,#N/A,FALSE,"Aging Summary";#N/A,#N/A,FALSE,"Ratio Analysis";#N/A,#N/A,FALSE,"Test 120 Day Accts";#N/A,#N/A,FALSE,"Tickmarks"}</definedName>
    <definedName name="nuevo2_3" hidden="1">{#N/A,#N/A,FALSE,"Aging Summary";#N/A,#N/A,FALSE,"Ratio Analysis";#N/A,#N/A,FALSE,"Test 120 Day Accts";#N/A,#N/A,FALSE,"Tickmarks"}</definedName>
    <definedName name="nuevo3" hidden="1">{#N/A,#N/A,FALSE,"Aging Summary";#N/A,#N/A,FALSE,"Ratio Analysis";#N/A,#N/A,FALSE,"Test 120 Day Accts";#N/A,#N/A,FALSE,"Tickmarks"}</definedName>
    <definedName name="nuevo3_1" hidden="1">{#N/A,#N/A,FALSE,"Aging Summary";#N/A,#N/A,FALSE,"Ratio Analysis";#N/A,#N/A,FALSE,"Test 120 Day Accts";#N/A,#N/A,FALSE,"Tickmarks"}</definedName>
    <definedName name="nuevo3_2" hidden="1">{#N/A,#N/A,FALSE,"Aging Summary";#N/A,#N/A,FALSE,"Ratio Analysis";#N/A,#N/A,FALSE,"Test 120 Day Accts";#N/A,#N/A,FALSE,"Tickmarks"}</definedName>
    <definedName name="nuevo3_3" hidden="1">{#N/A,#N/A,FALSE,"Aging Summary";#N/A,#N/A,FALSE,"Ratio Analysis";#N/A,#N/A,FALSE,"Test 120 Day Accts";#N/A,#N/A,FALSE,"Tickmarks"}</definedName>
    <definedName name="Nuevo4" hidden="1">{#N/A,#N/A,FALSE,"Aging Summary";#N/A,#N/A,FALSE,"Ratio Analysis";#N/A,#N/A,FALSE,"Test 120 Day Accts";#N/A,#N/A,FALSE,"Tickmarks"}</definedName>
    <definedName name="Nuevo4_1" hidden="1">{#N/A,#N/A,FALSE,"Aging Summary";#N/A,#N/A,FALSE,"Ratio Analysis";#N/A,#N/A,FALSE,"Test 120 Day Accts";#N/A,#N/A,FALSE,"Tickmarks"}</definedName>
    <definedName name="Nuevo4_2" hidden="1">{#N/A,#N/A,FALSE,"Aging Summary";#N/A,#N/A,FALSE,"Ratio Analysis";#N/A,#N/A,FALSE,"Test 120 Day Accts";#N/A,#N/A,FALSE,"Tickmarks"}</definedName>
    <definedName name="Nuevo4_3" hidden="1">{#N/A,#N/A,FALSE,"Aging Summary";#N/A,#N/A,FALSE,"Ratio Analysis";#N/A,#N/A,FALSE,"Test 120 Day Accts";#N/A,#N/A,FALSE,"Tickmarks"}</definedName>
    <definedName name="Num_Aircraft">COUNT(#REF!)</definedName>
    <definedName name="num_fiscal">#REF!</definedName>
    <definedName name="Num_Units">#REF!</definedName>
    <definedName name="Number">#REF!</definedName>
    <definedName name="Number_of_Payments">#REF!</definedName>
    <definedName name="NUMBER_OF_WTGs">#REF!</definedName>
    <definedName name="Number_Payments">#REF!</definedName>
    <definedName name="Number_Payments_Per_Year">#REF!</definedName>
    <definedName name="NumberArea">#REF!</definedName>
    <definedName name="NUMBEROFDETAILFIELDS1">#REF!</definedName>
    <definedName name="NUMBEROFDETAILFIELDS2">#REF!</definedName>
    <definedName name="NUMBEROFHEADERFIELDS1">#REF!</definedName>
    <definedName name="NUMBEROFHEADERFIELDS2">#REF!</definedName>
    <definedName name="NumCUSIP">{2}</definedName>
    <definedName name="NUMERI">#REF!</definedName>
    <definedName name="NUMERO_FISCAL">#REF!</definedName>
    <definedName name="numero_impianti_trattamento_potabilizzazione">#REF!</definedName>
    <definedName name="NumFacilities">#REF!</definedName>
    <definedName name="NumFormularyMgt">#REF!</definedName>
    <definedName name="NumInst">{392}</definedName>
    <definedName name="numORs">#REF!</definedName>
    <definedName name="numPACUs">#REF!</definedName>
    <definedName name="numPreOps">#REF!</definedName>
    <definedName name="numturbs">#REF!</definedName>
    <definedName name="nuu" hidden="1">{#N/A,#N/A,FALSE,"Aging Summary";#N/A,#N/A,FALSE,"Ratio Analysis";#N/A,#N/A,FALSE,"Test 120 Day Accts";#N/A,#N/A,FALSE,"Tickmarks"}</definedName>
    <definedName name="NV_E_DEAA_ADJ">#REF!</definedName>
    <definedName name="NVADJ_NV_REV">#REF!</definedName>
    <definedName name="NVFSS_EL_CUST">#REF!</definedName>
    <definedName name="NVGS1_EL_CUST">#REF!</definedName>
    <definedName name="NVGS2_EL_CUST">#REF!</definedName>
    <definedName name="NVGS2TOU_EL_CUST">#REF!</definedName>
    <definedName name="NVGS3_EL_CUST">#REF!</definedName>
    <definedName name="NVGS3INT_EL_CUST">#REF!</definedName>
    <definedName name="NVGS4TOU_EL_CUST">#REF!</definedName>
    <definedName name="NVGS5TOU_EL_CUST">#REF!</definedName>
    <definedName name="NVIS1_EL_CUST">#REF!</definedName>
    <definedName name="NVIS2_EL_CUST">#REF!</definedName>
    <definedName name="NVOGS1_EL_CUST">#REF!</definedName>
    <definedName name="NVOGS2_EL_CUST">#REF!</definedName>
    <definedName name="NVOLS_EL_CUST">#REF!</definedName>
    <definedName name="NVRES_EL_CUST">#REF!</definedName>
    <definedName name="NvsAnswerCol">"'[Fund Schedule of Real Estate-2002-12-31.xls]PCURR'!$A$3:$A$12"</definedName>
    <definedName name="NvsASD" localSheetId="11">"V2017-12-31"</definedName>
    <definedName name="NvsASD" localSheetId="9">"V2017-12-31"</definedName>
    <definedName name="NvsASD" localSheetId="15">"V2022-06-30"</definedName>
    <definedName name="NvsASD">"V2019-12-31"</definedName>
    <definedName name="NvsAutoDrillOk">"VN"</definedName>
    <definedName name="NvsElapsedTime" localSheetId="11">0.0000578703693463467</definedName>
    <definedName name="NvsElapsedTime" localSheetId="9">0.0000578703693463467</definedName>
    <definedName name="NvsElapsedTime" localSheetId="15">0.000185185184818693</definedName>
    <definedName name="NvsElapsedTime">0.0000347222230629995</definedName>
    <definedName name="NvsEndTime" localSheetId="11">43167.569375</definedName>
    <definedName name="NvsEndTime" localSheetId="9">43167.569375</definedName>
    <definedName name="NvsEndTime" localSheetId="15">44753.4096296296</definedName>
    <definedName name="NvsEndTime">43873.6596412037</definedName>
    <definedName name="nvsendtime1">38000.8037847222</definedName>
    <definedName name="NvsInstanceHook">"NG_Delete_Cols"</definedName>
    <definedName name="NvsInstLang">"VENG"</definedName>
    <definedName name="NvsInstSpec" localSheetId="15">"%,FBUSINESS_UNIT,TACTIVE_UNITS,NCORPORATE"</definedName>
    <definedName name="NvsInstSpec">"%,FBUSINESS_UNIT,TCONSOLIDATION_CORP,NEDE_ELEC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 localSheetId="11">"V1999-01-01"</definedName>
    <definedName name="NvsPanelEffdt" localSheetId="9">"V1999-01-01"</definedName>
    <definedName name="NvsPanelEffdt">"V1999-01-19"</definedName>
    <definedName name="NvsPanelSetid">"VECORP"</definedName>
    <definedName name="NvsParentRef" localSheetId="15">#REF!</definedName>
    <definedName name="NvsParentRef">#REF!</definedName>
    <definedName name="NvsReqBU">"VGL001"</definedName>
    <definedName name="NvsReqBUOnly">"VN"</definedName>
    <definedName name="NvsStyleNme">"UWGenBS.xls"</definedName>
    <definedName name="NVSTLT_EL_CUST">#REF!</definedName>
    <definedName name="NvsTransLed">"VN"</definedName>
    <definedName name="NvsTreeASD" localSheetId="11">"V2017-12-31"</definedName>
    <definedName name="NvsTreeASD" localSheetId="9">"V2017-12-31"</definedName>
    <definedName name="NvsTreeASD" localSheetId="15">"V2022-06-30"</definedName>
    <definedName name="NvsTreeASD">"V2019-12-31"</definedName>
    <definedName name="NvsTreeASD1">"V2007-03-31"</definedName>
    <definedName name="NVSTSVCS_EL_CUST">#REF!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 localSheetId="15">"BUS_UNIT_TBL_G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OPERATING_UNIT">"OPER_UNIT_TBL"</definedName>
    <definedName name="NvsValTbl.PRODUCT">"PRODUCT_TBL"</definedName>
    <definedName name="NvsValTbl.PROJECT_ID">"PROJECT"</definedName>
    <definedName name="NvsValTbl.SCENARIO">"BD_SCENARIO_TBL"</definedName>
    <definedName name="NvsValTbl.TU_EC">"TU_EC_TBL"</definedName>
    <definedName name="NvsValTbl.TU_LOCATION">"TU_LOC_TBL"</definedName>
    <definedName name="NVWP_EL_CUST">#REF!</definedName>
    <definedName name="NW_Only" localSheetId="11">#REF!</definedName>
    <definedName name="NW_Only" localSheetId="9">#REF!</definedName>
    <definedName name="NW_Only" localSheetId="15">#REF!</definedName>
    <definedName name="NW_Only" localSheetId="12">#REF!</definedName>
    <definedName name="NW_Only" localSheetId="3">#REF!</definedName>
    <definedName name="NW_Only" localSheetId="13">#REF!</definedName>
    <definedName name="NW_Only" localSheetId="14">#REF!</definedName>
    <definedName name="NW_Only">#REF!</definedName>
    <definedName name="NWadit" localSheetId="11">#REF!</definedName>
    <definedName name="NWadit" localSheetId="9">#REF!</definedName>
    <definedName name="NWadit" localSheetId="15">#REF!</definedName>
    <definedName name="NWadit" localSheetId="12">#REF!</definedName>
    <definedName name="NWadit" localSheetId="3">#REF!</definedName>
    <definedName name="NWadit" localSheetId="13">#REF!</definedName>
    <definedName name="NWadit">#REF!</definedName>
    <definedName name="NWadv" localSheetId="11">#REF!</definedName>
    <definedName name="NWadv" localSheetId="9">#REF!</definedName>
    <definedName name="NWadv" localSheetId="15">#REF!</definedName>
    <definedName name="NWadv" localSheetId="12">#REF!</definedName>
    <definedName name="NWadv" localSheetId="3">#REF!</definedName>
    <definedName name="NWadv" localSheetId="13">#REF!</definedName>
    <definedName name="NWadv">#REF!</definedName>
    <definedName name="NWcash" localSheetId="11">#REF!</definedName>
    <definedName name="NWcash" localSheetId="9">#REF!</definedName>
    <definedName name="NWcash" localSheetId="15">#REF!</definedName>
    <definedName name="NWcash" localSheetId="12">#REF!</definedName>
    <definedName name="NWcash" localSheetId="3">#REF!</definedName>
    <definedName name="NWcash" localSheetId="13">#REF!</definedName>
    <definedName name="NWcash">#REF!</definedName>
    <definedName name="NWcwip" localSheetId="11">#REF!</definedName>
    <definedName name="NWcwip" localSheetId="9">#REF!</definedName>
    <definedName name="NWcwip" localSheetId="12">#REF!</definedName>
    <definedName name="NWcwip" localSheetId="3">#REF!</definedName>
    <definedName name="NWcwip" localSheetId="13">#REF!</definedName>
    <definedName name="NWcwip">#REF!</definedName>
    <definedName name="NWdep" localSheetId="11">#REF!</definedName>
    <definedName name="NWdep" localSheetId="9">#REF!</definedName>
    <definedName name="NWdep" localSheetId="12">#REF!</definedName>
    <definedName name="NWdep" localSheetId="3">#REF!</definedName>
    <definedName name="NWdep" localSheetId="13">#REF!</definedName>
    <definedName name="NWdep">#REF!</definedName>
    <definedName name="NWmatsup" localSheetId="11">#REF!</definedName>
    <definedName name="NWmatsup" localSheetId="9">#REF!</definedName>
    <definedName name="NWmatsup" localSheetId="12">#REF!</definedName>
    <definedName name="NWmatsup" localSheetId="3">#REF!</definedName>
    <definedName name="NWmatsup" localSheetId="13">#REF!</definedName>
    <definedName name="NWmatsup">#REF!</definedName>
    <definedName name="NWplant" localSheetId="11">#REF!</definedName>
    <definedName name="NWplant" localSheetId="9">#REF!</definedName>
    <definedName name="NWplant" localSheetId="12">#REF!</definedName>
    <definedName name="NWplant" localSheetId="3">#REF!</definedName>
    <definedName name="NWplant" localSheetId="13">#REF!</definedName>
    <definedName name="NWplant">#REF!</definedName>
    <definedName name="NWpp" localSheetId="11">#REF!</definedName>
    <definedName name="NWpp" localSheetId="9">#REF!</definedName>
    <definedName name="NWpp" localSheetId="12">#REF!</definedName>
    <definedName name="NWpp" localSheetId="3">#REF!</definedName>
    <definedName name="NWpp" localSheetId="13">#REF!</definedName>
    <definedName name="NWpp">#REF!</definedName>
    <definedName name="nwratebase" localSheetId="11">#REF!</definedName>
    <definedName name="nwratebase" localSheetId="9">#REF!</definedName>
    <definedName name="nwratebase" localSheetId="12">#REF!</definedName>
    <definedName name="nwratebase" localSheetId="13">#REF!</definedName>
    <definedName name="nwratebase">#REF!</definedName>
    <definedName name="NWstorg" localSheetId="11">#REF!</definedName>
    <definedName name="NWstorg" localSheetId="9">#REF!</definedName>
    <definedName name="NWstorg" localSheetId="12">#REF!</definedName>
    <definedName name="NWstorg" localSheetId="3">#REF!</definedName>
    <definedName name="NWstorg" localSheetId="13">#REF!</definedName>
    <definedName name="NWstorg">#REF!</definedName>
    <definedName name="nyseg">#REF!</definedName>
    <definedName name="O" localSheetId="11">#REF!</definedName>
    <definedName name="O" localSheetId="9">#REF!</definedName>
    <definedName name="O" localSheetId="12">#REF!</definedName>
    <definedName name="O" localSheetId="13">#REF!</definedName>
    <definedName name="O">#REF!</definedName>
    <definedName name="O_C1_R1_0__1Y" localSheetId="11">#REF!</definedName>
    <definedName name="O_C1_R1_0__1Y" localSheetId="9">#REF!</definedName>
    <definedName name="O_C1_R1_0__1Y" localSheetId="12">#REF!</definedName>
    <definedName name="O_C1_R1_0__1Y" localSheetId="13">#REF!</definedName>
    <definedName name="O_C1_R1_0__1Y">#REF!</definedName>
    <definedName name="O_C1_R1_0__2Y" localSheetId="11">#REF!</definedName>
    <definedName name="O_C1_R1_0__2Y" localSheetId="9">#REF!</definedName>
    <definedName name="O_C1_R1_0__2Y" localSheetId="12">#REF!</definedName>
    <definedName name="O_C1_R1_0__2Y" localSheetId="13">#REF!</definedName>
    <definedName name="O_C1_R1_0__2Y">#REF!</definedName>
    <definedName name="O_C1_R1_0__5Y" localSheetId="11">#REF!</definedName>
    <definedName name="O_C1_R1_0__5Y" localSheetId="9">#REF!</definedName>
    <definedName name="O_C1_R1_0__5Y" localSheetId="12">#REF!</definedName>
    <definedName name="O_C1_R1_0__5Y" localSheetId="13">#REF!</definedName>
    <definedName name="O_C1_R1_0__5Y">#REF!</definedName>
    <definedName name="O_C1_R1_50__1Y" localSheetId="11">#REF!</definedName>
    <definedName name="O_C1_R1_50__1Y" localSheetId="9">#REF!</definedName>
    <definedName name="O_C1_R1_50__1Y" localSheetId="12">#REF!</definedName>
    <definedName name="O_C1_R1_50__1Y" localSheetId="13">#REF!</definedName>
    <definedName name="O_C1_R1_50__1Y">#REF!</definedName>
    <definedName name="O_C1_R1_50__2Y" localSheetId="11">#REF!</definedName>
    <definedName name="O_C1_R1_50__2Y" localSheetId="9">#REF!</definedName>
    <definedName name="O_C1_R1_50__2Y" localSheetId="12">#REF!</definedName>
    <definedName name="O_C1_R1_50__2Y" localSheetId="13">#REF!</definedName>
    <definedName name="O_C1_R1_50__2Y">#REF!</definedName>
    <definedName name="O_C1_R1_50__5" localSheetId="11">#REF!</definedName>
    <definedName name="O_C1_R1_50__5" localSheetId="9">#REF!</definedName>
    <definedName name="O_C1_R1_50__5" localSheetId="12">#REF!</definedName>
    <definedName name="O_C1_R1_50__5" localSheetId="13">#REF!</definedName>
    <definedName name="O_C1_R1_50__5">#REF!</definedName>
    <definedName name="O_C1_R1_50__5Y" localSheetId="11">#REF!</definedName>
    <definedName name="O_C1_R1_50__5Y" localSheetId="9">#REF!</definedName>
    <definedName name="O_C1_R1_50__5Y" localSheetId="12">#REF!</definedName>
    <definedName name="O_C1_R1_50__5Y" localSheetId="13">#REF!</definedName>
    <definedName name="O_C1_R1_50__5Y">#REF!</definedName>
    <definedName name="O_C2_R1_0__1Y" localSheetId="11">#REF!</definedName>
    <definedName name="O_C2_R1_0__1Y" localSheetId="9">#REF!</definedName>
    <definedName name="O_C2_R1_0__1Y" localSheetId="12">#REF!</definedName>
    <definedName name="O_C2_R1_0__1Y" localSheetId="13">#REF!</definedName>
    <definedName name="O_C2_R1_0__1Y">#REF!</definedName>
    <definedName name="O_C2_R1_0__2Y" localSheetId="11">#REF!</definedName>
    <definedName name="O_C2_R1_0__2Y" localSheetId="9">#REF!</definedName>
    <definedName name="O_C2_R1_0__2Y" localSheetId="12">#REF!</definedName>
    <definedName name="O_C2_R1_0__2Y" localSheetId="13">#REF!</definedName>
    <definedName name="O_C2_R1_0__2Y">#REF!</definedName>
    <definedName name="O_C2_R1_0__5Y" localSheetId="11">#REF!</definedName>
    <definedName name="O_C2_R1_0__5Y" localSheetId="9">#REF!</definedName>
    <definedName name="O_C2_R1_0__5Y" localSheetId="12">#REF!</definedName>
    <definedName name="O_C2_R1_0__5Y" localSheetId="13">#REF!</definedName>
    <definedName name="O_C2_R1_0__5Y">#REF!</definedName>
    <definedName name="O_C2_R1_50__1Y" localSheetId="11">#REF!</definedName>
    <definedName name="O_C2_R1_50__1Y" localSheetId="9">#REF!</definedName>
    <definedName name="O_C2_R1_50__1Y" localSheetId="12">#REF!</definedName>
    <definedName name="O_C2_R1_50__1Y" localSheetId="13">#REF!</definedName>
    <definedName name="O_C2_R1_50__1Y">#REF!</definedName>
    <definedName name="O_C2_R1_50__2Y" localSheetId="11">#REF!</definedName>
    <definedName name="O_C2_R1_50__2Y" localSheetId="9">#REF!</definedName>
    <definedName name="O_C2_R1_50__2Y" localSheetId="12">#REF!</definedName>
    <definedName name="O_C2_R1_50__2Y" localSheetId="13">#REF!</definedName>
    <definedName name="O_C2_R1_50__2Y">#REF!</definedName>
    <definedName name="O_C2_R1_50__5Y" localSheetId="11">#REF!</definedName>
    <definedName name="O_C2_R1_50__5Y" localSheetId="9">#REF!</definedName>
    <definedName name="O_C2_R1_50__5Y" localSheetId="12">#REF!</definedName>
    <definedName name="O_C2_R1_50__5Y" localSheetId="13">#REF!</definedName>
    <definedName name="O_C2_R1_50__5Y">#REF!</definedName>
    <definedName name="O_C2_R2_0__1Y" localSheetId="11">#REF!</definedName>
    <definedName name="O_C2_R2_0__1Y" localSheetId="9">#REF!</definedName>
    <definedName name="O_C2_R2_0__1Y" localSheetId="12">#REF!</definedName>
    <definedName name="O_C2_R2_0__1Y" localSheetId="13">#REF!</definedName>
    <definedName name="O_C2_R2_0__1Y">#REF!</definedName>
    <definedName name="O_C2_R2_0__2Y" localSheetId="11">#REF!</definedName>
    <definedName name="O_C2_R2_0__2Y" localSheetId="9">#REF!</definedName>
    <definedName name="O_C2_R2_0__2Y" localSheetId="12">#REF!</definedName>
    <definedName name="O_C2_R2_0__2Y" localSheetId="13">#REF!</definedName>
    <definedName name="O_C2_R2_0__2Y">#REF!</definedName>
    <definedName name="O_C2_R2_0__5Y" localSheetId="11">#REF!</definedName>
    <definedName name="O_C2_R2_0__5Y" localSheetId="9">#REF!</definedName>
    <definedName name="O_C2_R2_0__5Y" localSheetId="12">#REF!</definedName>
    <definedName name="O_C2_R2_0__5Y" localSheetId="13">#REF!</definedName>
    <definedName name="O_C2_R2_0__5Y">#REF!</definedName>
    <definedName name="O_C2_R2_50__1Y" localSheetId="11">#REF!</definedName>
    <definedName name="O_C2_R2_50__1Y" localSheetId="9">#REF!</definedName>
    <definedName name="O_C2_R2_50__1Y" localSheetId="12">#REF!</definedName>
    <definedName name="O_C2_R2_50__1Y" localSheetId="13">#REF!</definedName>
    <definedName name="O_C2_R2_50__1Y">#REF!</definedName>
    <definedName name="O_C2_R2_50__2Y" localSheetId="11">#REF!</definedName>
    <definedName name="O_C2_R2_50__2Y" localSheetId="9">#REF!</definedName>
    <definedName name="O_C2_R2_50__2Y" localSheetId="12">#REF!</definedName>
    <definedName name="O_C2_R2_50__2Y" localSheetId="13">#REF!</definedName>
    <definedName name="O_C2_R2_50__2Y">#REF!</definedName>
    <definedName name="O_C2_R2_50__5Y" localSheetId="11">#REF!</definedName>
    <definedName name="O_C2_R2_50__5Y" localSheetId="9">#REF!</definedName>
    <definedName name="O_C2_R2_50__5Y" localSheetId="12">#REF!</definedName>
    <definedName name="O_C2_R2_50__5Y" localSheetId="13">#REF!</definedName>
    <definedName name="O_C2_R2_50__5Y">#REF!</definedName>
    <definedName name="O_C2_R4_0__1Y" localSheetId="11">#REF!</definedName>
    <definedName name="O_C2_R4_0__1Y" localSheetId="9">#REF!</definedName>
    <definedName name="O_C2_R4_0__1Y" localSheetId="12">#REF!</definedName>
    <definedName name="O_C2_R4_0__1Y" localSheetId="13">#REF!</definedName>
    <definedName name="O_C2_R4_0__1Y">#REF!</definedName>
    <definedName name="O_C2_R4_0__2Y" localSheetId="11">#REF!</definedName>
    <definedName name="O_C2_R4_0__2Y" localSheetId="9">#REF!</definedName>
    <definedName name="O_C2_R4_0__2Y" localSheetId="12">#REF!</definedName>
    <definedName name="O_C2_R4_0__2Y" localSheetId="13">#REF!</definedName>
    <definedName name="O_C2_R4_0__2Y">#REF!</definedName>
    <definedName name="O_C2_R4_0__5Y" localSheetId="11">#REF!</definedName>
    <definedName name="O_C2_R4_0__5Y" localSheetId="9">#REF!</definedName>
    <definedName name="O_C2_R4_0__5Y" localSheetId="12">#REF!</definedName>
    <definedName name="O_C2_R4_0__5Y" localSheetId="13">#REF!</definedName>
    <definedName name="O_C2_R4_0__5Y">#REF!</definedName>
    <definedName name="O_C2_R4_50__1Y" localSheetId="11">#REF!</definedName>
    <definedName name="O_C2_R4_50__1Y" localSheetId="9">#REF!</definedName>
    <definedName name="O_C2_R4_50__1Y" localSheetId="12">#REF!</definedName>
    <definedName name="O_C2_R4_50__1Y" localSheetId="13">#REF!</definedName>
    <definedName name="O_C2_R4_50__1Y">#REF!</definedName>
    <definedName name="O_C2_R4_50__2Y" localSheetId="11">#REF!</definedName>
    <definedName name="O_C2_R4_50__2Y" localSheetId="9">#REF!</definedName>
    <definedName name="O_C2_R4_50__2Y" localSheetId="12">#REF!</definedName>
    <definedName name="O_C2_R4_50__2Y" localSheetId="13">#REF!</definedName>
    <definedName name="O_C2_R4_50__2Y">#REF!</definedName>
    <definedName name="O_C2_R4_50__5Y" localSheetId="11">#REF!</definedName>
    <definedName name="O_C2_R4_50__5Y" localSheetId="9">#REF!</definedName>
    <definedName name="O_C2_R4_50__5Y" localSheetId="12">#REF!</definedName>
    <definedName name="O_C2_R4_50__5Y" localSheetId="13">#REF!</definedName>
    <definedName name="O_C2_R4_50__5Y">#REF!</definedName>
    <definedName name="O_C3_R1_0__1Y" localSheetId="11">#REF!</definedName>
    <definedName name="O_C3_R1_0__1Y" localSheetId="9">#REF!</definedName>
    <definedName name="O_C3_R1_0__1Y" localSheetId="12">#REF!</definedName>
    <definedName name="O_C3_R1_0__1Y" localSheetId="13">#REF!</definedName>
    <definedName name="O_C3_R1_0__1Y">#REF!</definedName>
    <definedName name="O_C3_R1_0__2Y" localSheetId="11">#REF!</definedName>
    <definedName name="O_C3_R1_0__2Y" localSheetId="9">#REF!</definedName>
    <definedName name="O_C3_R1_0__2Y" localSheetId="12">#REF!</definedName>
    <definedName name="O_C3_R1_0__2Y" localSheetId="13">#REF!</definedName>
    <definedName name="O_C3_R1_0__2Y">#REF!</definedName>
    <definedName name="O_C3_R1_0__5Y" localSheetId="11">#REF!</definedName>
    <definedName name="O_C3_R1_0__5Y" localSheetId="9">#REF!</definedName>
    <definedName name="O_C3_R1_0__5Y" localSheetId="12">#REF!</definedName>
    <definedName name="O_C3_R1_0__5Y" localSheetId="13">#REF!</definedName>
    <definedName name="O_C3_R1_0__5Y">#REF!</definedName>
    <definedName name="O_C3_R1_50__1Y" localSheetId="11">#REF!</definedName>
    <definedName name="O_C3_R1_50__1Y" localSheetId="9">#REF!</definedName>
    <definedName name="O_C3_R1_50__1Y" localSheetId="12">#REF!</definedName>
    <definedName name="O_C3_R1_50__1Y" localSheetId="13">#REF!</definedName>
    <definedName name="O_C3_R1_50__1Y">#REF!</definedName>
    <definedName name="O_C3_R1_50__2Y" localSheetId="11">#REF!</definedName>
    <definedName name="O_C3_R1_50__2Y" localSheetId="9">#REF!</definedName>
    <definedName name="O_C3_R1_50__2Y" localSheetId="12">#REF!</definedName>
    <definedName name="O_C3_R1_50__2Y" localSheetId="13">#REF!</definedName>
    <definedName name="O_C3_R1_50__2Y">#REF!</definedName>
    <definedName name="O_C3_R1_50__5Y" localSheetId="11">#REF!</definedName>
    <definedName name="O_C3_R1_50__5Y" localSheetId="9">#REF!</definedName>
    <definedName name="O_C3_R1_50__5Y" localSheetId="12">#REF!</definedName>
    <definedName name="O_C3_R1_50__5Y" localSheetId="13">#REF!</definedName>
    <definedName name="O_C3_R1_50__5Y">#REF!</definedName>
    <definedName name="O_C3_R2_0__1Y" localSheetId="11">#REF!</definedName>
    <definedName name="O_C3_R2_0__1Y" localSheetId="9">#REF!</definedName>
    <definedName name="O_C3_R2_0__1Y" localSheetId="12">#REF!</definedName>
    <definedName name="O_C3_R2_0__1Y" localSheetId="13">#REF!</definedName>
    <definedName name="O_C3_R2_0__1Y">#REF!</definedName>
    <definedName name="O_C3_R2_0__2Y" localSheetId="11">#REF!</definedName>
    <definedName name="O_C3_R2_0__2Y" localSheetId="9">#REF!</definedName>
    <definedName name="O_C3_R2_0__2Y" localSheetId="12">#REF!</definedName>
    <definedName name="O_C3_R2_0__2Y" localSheetId="13">#REF!</definedName>
    <definedName name="O_C3_R2_0__2Y">#REF!</definedName>
    <definedName name="O_C3_R2_0__5Y" localSheetId="11">#REF!</definedName>
    <definedName name="O_C3_R2_0__5Y" localSheetId="9">#REF!</definedName>
    <definedName name="O_C3_R2_0__5Y" localSheetId="12">#REF!</definedName>
    <definedName name="O_C3_R2_0__5Y" localSheetId="13">#REF!</definedName>
    <definedName name="O_C3_R2_0__5Y">#REF!</definedName>
    <definedName name="O_C3_R2_50__1Y" localSheetId="11">#REF!</definedName>
    <definedName name="O_C3_R2_50__1Y" localSheetId="9">#REF!</definedName>
    <definedName name="O_C3_R2_50__1Y" localSheetId="12">#REF!</definedName>
    <definedName name="O_C3_R2_50__1Y" localSheetId="13">#REF!</definedName>
    <definedName name="O_C3_R2_50__1Y">#REF!</definedName>
    <definedName name="O_C3_R2_50__2Y" localSheetId="11">#REF!</definedName>
    <definedName name="O_C3_R2_50__2Y" localSheetId="9">#REF!</definedName>
    <definedName name="O_C3_R2_50__2Y" localSheetId="12">#REF!</definedName>
    <definedName name="O_C3_R2_50__2Y" localSheetId="13">#REF!</definedName>
    <definedName name="O_C3_R2_50__2Y">#REF!</definedName>
    <definedName name="O_C3_R2_50__5Y" localSheetId="11">#REF!</definedName>
    <definedName name="O_C3_R2_50__5Y" localSheetId="9">#REF!</definedName>
    <definedName name="O_C3_R2_50__5Y" localSheetId="12">#REF!</definedName>
    <definedName name="O_C3_R2_50__5Y" localSheetId="13">#REF!</definedName>
    <definedName name="O_C3_R2_50__5Y">#REF!</definedName>
    <definedName name="O_C3_R4_0__1Y" localSheetId="11">#REF!</definedName>
    <definedName name="O_C3_R4_0__1Y" localSheetId="9">#REF!</definedName>
    <definedName name="O_C3_R4_0__1Y" localSheetId="12">#REF!</definedName>
    <definedName name="O_C3_R4_0__1Y" localSheetId="13">#REF!</definedName>
    <definedName name="O_C3_R4_0__1Y">#REF!</definedName>
    <definedName name="O_C3_R4_0__2Y" localSheetId="11">#REF!</definedName>
    <definedName name="O_C3_R4_0__2Y" localSheetId="9">#REF!</definedName>
    <definedName name="O_C3_R4_0__2Y" localSheetId="12">#REF!</definedName>
    <definedName name="O_C3_R4_0__2Y" localSheetId="13">#REF!</definedName>
    <definedName name="O_C3_R4_0__2Y">#REF!</definedName>
    <definedName name="O_C3_R4_0__5Y" localSheetId="11">#REF!</definedName>
    <definedName name="O_C3_R4_0__5Y" localSheetId="9">#REF!</definedName>
    <definedName name="O_C3_R4_0__5Y" localSheetId="12">#REF!</definedName>
    <definedName name="O_C3_R4_0__5Y" localSheetId="13">#REF!</definedName>
    <definedName name="O_C3_R4_0__5Y">#REF!</definedName>
    <definedName name="O_C3_R4_50__1Y" localSheetId="11">#REF!</definedName>
    <definedName name="O_C3_R4_50__1Y" localSheetId="9">#REF!</definedName>
    <definedName name="O_C3_R4_50__1Y" localSheetId="12">#REF!</definedName>
    <definedName name="O_C3_R4_50__1Y" localSheetId="13">#REF!</definedName>
    <definedName name="O_C3_R4_50__1Y">#REF!</definedName>
    <definedName name="O_C3_R4_50__2Y" localSheetId="11">#REF!</definedName>
    <definedName name="O_C3_R4_50__2Y" localSheetId="9">#REF!</definedName>
    <definedName name="O_C3_R4_50__2Y" localSheetId="12">#REF!</definedName>
    <definedName name="O_C3_R4_50__2Y" localSheetId="13">#REF!</definedName>
    <definedName name="O_C3_R4_50__2Y">#REF!</definedName>
    <definedName name="O_C3_R4_50__5Y" localSheetId="11">#REF!</definedName>
    <definedName name="O_C3_R4_50__5Y" localSheetId="9">#REF!</definedName>
    <definedName name="O_C3_R4_50__5Y" localSheetId="12">#REF!</definedName>
    <definedName name="O_C3_R4_50__5Y" localSheetId="13">#REF!</definedName>
    <definedName name="O_C3_R4_50__5Y">#REF!</definedName>
    <definedName name="O_C3_R5_0__1Y" localSheetId="11">#REF!</definedName>
    <definedName name="O_C3_R5_0__1Y" localSheetId="9">#REF!</definedName>
    <definedName name="O_C3_R5_0__1Y" localSheetId="12">#REF!</definedName>
    <definedName name="O_C3_R5_0__1Y" localSheetId="13">#REF!</definedName>
    <definedName name="O_C3_R5_0__1Y">#REF!</definedName>
    <definedName name="O_C3_R5_0__2Y" localSheetId="11">#REF!</definedName>
    <definedName name="O_C3_R5_0__2Y" localSheetId="9">#REF!</definedName>
    <definedName name="O_C3_R5_0__2Y" localSheetId="12">#REF!</definedName>
    <definedName name="O_C3_R5_0__2Y" localSheetId="13">#REF!</definedName>
    <definedName name="O_C3_R5_0__2Y">#REF!</definedName>
    <definedName name="O_C3_R5_0__5Y" localSheetId="11">#REF!</definedName>
    <definedName name="O_C3_R5_0__5Y" localSheetId="9">#REF!</definedName>
    <definedName name="O_C3_R5_0__5Y" localSheetId="12">#REF!</definedName>
    <definedName name="O_C3_R5_0__5Y" localSheetId="13">#REF!</definedName>
    <definedName name="O_C3_R5_0__5Y">#REF!</definedName>
    <definedName name="O_C3_R5_50__1Y" localSheetId="11">#REF!</definedName>
    <definedName name="O_C3_R5_50__1Y" localSheetId="9">#REF!</definedName>
    <definedName name="O_C3_R5_50__1Y" localSheetId="12">#REF!</definedName>
    <definedName name="O_C3_R5_50__1Y" localSheetId="13">#REF!</definedName>
    <definedName name="O_C3_R5_50__1Y">#REF!</definedName>
    <definedName name="O_C3_R5_50__2Y" localSheetId="11">#REF!</definedName>
    <definedName name="O_C3_R5_50__2Y" localSheetId="9">#REF!</definedName>
    <definedName name="O_C3_R5_50__2Y" localSheetId="12">#REF!</definedName>
    <definedName name="O_C3_R5_50__2Y" localSheetId="13">#REF!</definedName>
    <definedName name="O_C3_R5_50__2Y">#REF!</definedName>
    <definedName name="O_C3_R5_50__5Y" localSheetId="11">#REF!</definedName>
    <definedName name="O_C3_R5_50__5Y" localSheetId="9">#REF!</definedName>
    <definedName name="O_C3_R5_50__5Y" localSheetId="12">#REF!</definedName>
    <definedName name="O_C3_R5_50__5Y" localSheetId="13">#REF!</definedName>
    <definedName name="O_C3_R5_50__5Y">#REF!</definedName>
    <definedName name="O_M" localSheetId="11">#REF!</definedName>
    <definedName name="O_M" localSheetId="9">#REF!</definedName>
    <definedName name="O_M" localSheetId="12">#REF!</definedName>
    <definedName name="O_M" localSheetId="13">#REF!</definedName>
    <definedName name="O_M">#REF!</definedName>
    <definedName name="O_M_" localSheetId="11">#REF!</definedName>
    <definedName name="O_M_" localSheetId="9">#REF!</definedName>
    <definedName name="O_M_" localSheetId="12">#REF!</definedName>
    <definedName name="O_M_" localSheetId="13">#REF!</definedName>
    <definedName name="O_M_">#REF!</definedName>
    <definedName name="O_M_Capacity_Payment">#REF!</definedName>
    <definedName name="O_M_Capacity_Payment_KWM">#REF!</definedName>
    <definedName name="O_M_Escalation_Factor">#REF!</definedName>
    <definedName name="O_M_Mobilization">#REF!</definedName>
    <definedName name="OandMIn">#REF!</definedName>
    <definedName name="oAssetVal">#REF!</definedName>
    <definedName name="oAvallag">#REF!</definedName>
    <definedName name="OBAmount">#REF!</definedName>
    <definedName name="OBDATE">#REF!</definedName>
    <definedName name="OBDEP">#REF!</definedName>
    <definedName name="OBGroup">#REF!</definedName>
    <definedName name="Objects">#REF!</definedName>
    <definedName name="OBPPE">#REF!</definedName>
    <definedName name="obsolecencia" hidden="1">{#N/A,#N/A,FALSE,"Aging Summary";#N/A,#N/A,FALSE,"Ratio Analysis";#N/A,#N/A,FALSE,"Test 120 Day Accts";#N/A,#N/A,FALSE,"Tickmarks"}</definedName>
    <definedName name="occ">#REF!</definedName>
    <definedName name="OccCurrent">#REF!</definedName>
    <definedName name="OCPercent" localSheetId="9">#REF!</definedName>
    <definedName name="OCPercent">#REF!</definedName>
    <definedName name="Oct">#REF!,#REF!</definedName>
    <definedName name="OctAvail">#REF!</definedName>
    <definedName name="OctCERen">#REF!</definedName>
    <definedName name="OctDEV">#REF!+#REF!+#REF!+#REF!+#REF!+#REF!+#REF!</definedName>
    <definedName name="OCTINPUT">#REF!</definedName>
    <definedName name="OctNov">#REF!,#REF!,#REF!</definedName>
    <definedName name="OctPM">#REF!+#REF!+#REF!+#REF!+#REF!+#REF!+#REF!</definedName>
    <definedName name="OctSQA">#REF!+#REF!+#REF!+#REF!+#REF!+#REF!+#REF!</definedName>
    <definedName name="octubre2008" hidden="1">{#N/A,#N/A,FALSE,"BALANCE";#N/A,#N/A,FALSE,"BALACOMP"}</definedName>
    <definedName name="od">#REF!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Anonrec2">#REF!</definedName>
    <definedName name="ofe">#REF!</definedName>
    <definedName name="Off00">#REF!</definedName>
    <definedName name="Off98a">#REF!</definedName>
    <definedName name="Off98b">#REF!</definedName>
    <definedName name="Off99a">#REF!</definedName>
    <definedName name="Off99b">#REF!</definedName>
    <definedName name="OffExcess">378012</definedName>
    <definedName name="Office">#REF!</definedName>
    <definedName name="OFFICE_ACTRENT">#REF!</definedName>
    <definedName name="OFFICE_AREA">#REF!</definedName>
    <definedName name="OFFICE_MKTRENT">#REF!</definedName>
    <definedName name="OFFICE_OCC">#REF!</definedName>
    <definedName name="Office_Rent">#REF!</definedName>
    <definedName name="OFFICE_RESVAL">#REF!</definedName>
    <definedName name="OFFICE_SUPPLIES">#REF!</definedName>
    <definedName name="OFFICE_UNITS">#REF!</definedName>
    <definedName name="OFFICE_VALUER">#REF!</definedName>
    <definedName name="OfficeArea1">#REF!</definedName>
    <definedName name="OfficeArea2">#REF!</definedName>
    <definedName name="OfficeArea3">#REF!</definedName>
    <definedName name="OfficeArea4">#REF!</definedName>
    <definedName name="OfficeArea5">#REF!</definedName>
    <definedName name="OfficeMan" hidden="1">#REF!</definedName>
    <definedName name="OffPeakRate">#REF!</definedName>
    <definedName name="OffPeakVolume">#REF!</definedName>
    <definedName name="OffSupply" hidden="1">#REF!</definedName>
    <definedName name="oFindyr2">#REF!</definedName>
    <definedName name="oFundCF1">#REF!</definedName>
    <definedName name="oFundCF2">#REF!</definedName>
    <definedName name="oFundcpfee">#REF!</definedName>
    <definedName name="oFunddistyan">#REF!</definedName>
    <definedName name="oFunddistyQu">#REF!</definedName>
    <definedName name="oFundED1">#REF!</definedName>
    <definedName name="oFundED2">#REF!</definedName>
    <definedName name="oFundindivCFIRR">#REF!</definedName>
    <definedName name="oFundIRR1">#REF!</definedName>
    <definedName name="oFundIRR2">#REF!</definedName>
    <definedName name="oFundnewequ">#REF!</definedName>
    <definedName name="oFundpend">#REF!</definedName>
    <definedName name="oFundpfeecopy">#REF!</definedName>
    <definedName name="oFundpfeedate">#REF!</definedName>
    <definedName name="oFundpfeepaste">#REF!</definedName>
    <definedName name="oFundpfeeyr">#REF!</definedName>
    <definedName name="oFundrollIRR">#REF!</definedName>
    <definedName name="oFundSD">#REF!</definedName>
    <definedName name="OHeng" hidden="1">#REF!</definedName>
    <definedName name="OHhigh" hidden="1">#REF!</definedName>
    <definedName name="OHmedium" hidden="1">#REF!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l_Cost_Esc_Factor">#REF!</definedName>
    <definedName name="Oil_Cost_per_gallon">#REF!</definedName>
    <definedName name="Oil_Usage_in_Gallons_Per_Year">#REF!</definedName>
    <definedName name="Oil_Usage_in_Hours_Out">#REF!</definedName>
    <definedName name="Oil_Usage_per_Month">#REF!</definedName>
    <definedName name="OIOIOIO" hidden="1">{#N/A,#N/A,FALSE,"Aging Summary";#N/A,#N/A,FALSE,"Ratio Analysis";#N/A,#N/A,FALSE,"Test 120 Day Accts";#N/A,#N/A,FALSE,"Tickmarks"}</definedName>
    <definedName name="oiuhe8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ja" hidden="1">{#N/A,#N/A,FALSE,"Aging Summary";#N/A,#N/A,FALSE,"Ratio Analysis";#N/A,#N/A,FALSE,"Test 120 Day Accts";#N/A,#N/A,FALSE,"Tickmarks"}</definedName>
    <definedName name="oja_1" hidden="1">{#N/A,#N/A,FALSE,"Aging Summary";#N/A,#N/A,FALSE,"Ratio Analysis";#N/A,#N/A,FALSE,"Test 120 Day Accts";#N/A,#N/A,FALSE,"Tickmarks"}</definedName>
    <definedName name="oja_2" hidden="1">{#N/A,#N/A,FALSE,"Aging Summary";#N/A,#N/A,FALSE,"Ratio Analysis";#N/A,#N/A,FALSE,"Test 120 Day Accts";#N/A,#N/A,FALSE,"Tickmarks"}</definedName>
    <definedName name="oja_3" hidden="1">{#N/A,#N/A,FALSE,"Aging Summary";#N/A,#N/A,FALSE,"Ratio Analysis";#N/A,#N/A,FALSE,"Test 120 Day Accts";#N/A,#N/A,FALSE,"Tickmarks"}</definedName>
    <definedName name="OJO" hidden="1">#REF!</definedName>
    <definedName name="OK" localSheetId="11">#REF!</definedName>
    <definedName name="OK" localSheetId="9">#REF!</definedName>
    <definedName name="OK" localSheetId="15">#REF!</definedName>
    <definedName name="OK" localSheetId="12">#REF!</definedName>
    <definedName name="OK" localSheetId="13">#REF!</definedName>
    <definedName name="OK" localSheetId="14">#REF!</definedName>
    <definedName name="OK">#REF!</definedName>
    <definedName name="OklahomaModPercentage">#REF!</definedName>
    <definedName name="old" hidden="1">{#N/A,#N/A,FALSE,"1998"}</definedName>
    <definedName name="old_1" hidden="1">{#N/A,#N/A,FALSE,"1998"}</definedName>
    <definedName name="old_2" hidden="1">{#N/A,#N/A,FALSE,"1998"}</definedName>
    <definedName name="old_3" hidden="1">{#N/A,#N/A,FALSE,"1998"}</definedName>
    <definedName name="old_4" hidden="1">{#N/A,#N/A,FALSE,"1998"}</definedName>
    <definedName name="old_5" hidden="1">{#N/A,#N/A,FALSE,"1998"}</definedName>
    <definedName name="OLD_BOOK_VALUE">#REF!</definedName>
    <definedName name="Oldcleveconsdetail">#REF!</definedName>
    <definedName name="Oldcleveconssummary">#REF!</definedName>
    <definedName name="OldDITRate">#REF!</definedName>
    <definedName name="oldkey1" hidden="1">#REF!</definedName>
    <definedName name="oldsort" hidden="1">#REF!</definedName>
    <definedName name="Oldspot">#REF!</definedName>
    <definedName name="OM">#REF!</definedName>
    <definedName name="OMA_Actuals">#REF!</definedName>
    <definedName name="OMA_Forecast">#REF!</definedName>
    <definedName name="OMA_Tolls">#REF!</definedName>
    <definedName name="OMActMC" localSheetId="15">#REF!</definedName>
    <definedName name="OMActMC">#REF!</definedName>
    <definedName name="Oman">#REF!</definedName>
    <definedName name="OmanExch">#REF!</definedName>
    <definedName name="OmanGDP">#REF!</definedName>
    <definedName name="OMBudDiMC_CO" localSheetId="15">#REF!</definedName>
    <definedName name="OMBudDiMC_CO">#REF!</definedName>
    <definedName name="OMBudDiMC_KS" localSheetId="15">#REF!</definedName>
    <definedName name="OMBudDiMC_KS">#REF!</definedName>
    <definedName name="OMBudDiMC_MOCK" localSheetId="15">#REF!</definedName>
    <definedName name="OMBudDiMC_MOCK">#REF!</definedName>
    <definedName name="OMBudDiMC_UnAllocCK" localSheetId="15">#REF!</definedName>
    <definedName name="OMBudDiMC_UnAllocCK">#REF!</definedName>
    <definedName name="OMData" localSheetId="15">#REF!</definedName>
    <definedName name="OMData">#REF!</definedName>
    <definedName name="OMLGSBud" localSheetId="11">#REF!</definedName>
    <definedName name="OMLGSBud" localSheetId="9">#REF!</definedName>
    <definedName name="OMLGSBud" localSheetId="15">#REF!</definedName>
    <definedName name="OMLGSBud" localSheetId="12">#REF!</definedName>
    <definedName name="OMLGSBud" localSheetId="13">#REF!</definedName>
    <definedName name="OMLGSBud" localSheetId="14">#REF!</definedName>
    <definedName name="OMLGSBud">#REF!</definedName>
    <definedName name="OMSSDiActMC" localSheetId="15">#REF!</definedName>
    <definedName name="OMSSDiActMC">#REF!</definedName>
    <definedName name="OMTLABud" localSheetId="11">#REF!</definedName>
    <definedName name="OMTLABud" localSheetId="9">#REF!</definedName>
    <definedName name="OMTLABud" localSheetId="15">#REF!</definedName>
    <definedName name="OMTLABud" localSheetId="12">#REF!</definedName>
    <definedName name="OMTLABud" localSheetId="13">#REF!</definedName>
    <definedName name="OMTLABud" localSheetId="14">#REF!</definedName>
    <definedName name="OMTLABud">#REF!</definedName>
    <definedName name="One" localSheetId="15">#REF!</definedName>
    <definedName name="One">#REF!</definedName>
    <definedName name="ONEPAGE">#REF!</definedName>
    <definedName name="OneriGestione">#REF!</definedName>
    <definedName name="OnExcess">273732</definedName>
    <definedName name="Ongoing_Finance_Cost">#REF!</definedName>
    <definedName name="OnPeakVolume">#REF!</definedName>
    <definedName name="OnsitePersonnel">#REF!</definedName>
    <definedName name="OnsiteSetup">#REF!</definedName>
    <definedName name="OO" localSheetId="11">#REF!</definedName>
    <definedName name="OO" localSheetId="9">#REF!</definedName>
    <definedName name="OO" localSheetId="15">#REF!</definedName>
    <definedName name="OO" localSheetId="12">#REF!</definedName>
    <definedName name="OO" localSheetId="13">#REF!</definedName>
    <definedName name="OO" localSheetId="14">#REF!</definedName>
    <definedName name="OO">#REF!</definedName>
    <definedName name="oojop" hidden="1">{#N/A,#N/A,FALSE,"Aging Summary";#N/A,#N/A,FALSE,"Ratio Analysis";#N/A,#N/A,FALSE,"Test 120 Day Accts";#N/A,#N/A,FALSE,"Tickmarks"}</definedName>
    <definedName name="oojop_1" hidden="1">{#N/A,#N/A,FALSE,"Aging Summary";#N/A,#N/A,FALSE,"Ratio Analysis";#N/A,#N/A,FALSE,"Test 120 Day Accts";#N/A,#N/A,FALSE,"Tickmarks"}</definedName>
    <definedName name="oojop_2" hidden="1">{#N/A,#N/A,FALSE,"Aging Summary";#N/A,#N/A,FALSE,"Ratio Analysis";#N/A,#N/A,FALSE,"Test 120 Day Accts";#N/A,#N/A,FALSE,"Tickmarks"}</definedName>
    <definedName name="oojop_3" hidden="1">{#N/A,#N/A,FALSE,"Aging Summary";#N/A,#N/A,FALSE,"Ratio Analysis";#N/A,#N/A,FALSE,"Test 120 Day Accts";#N/A,#N/A,FALSE,"Tickmarks"}</definedName>
    <definedName name="OOO" hidden="1">{"balanço dolares",#N/A,FALSE,"SIGADR$";"AUT BAL REAIS",#N/A,FALSE,"SIGADR$";"QUOCIENTES REAIS",#N/A,FALSE,"QUOCIENTES";"JUNH QUOCI DOLARES",#N/A,FALSE,"QUOCIENTES"}</definedName>
    <definedName name="OOO_1" hidden="1">{"balanço dolares",#N/A,FALSE,"SIGADR$";"AUT BAL REAIS",#N/A,FALSE,"SIGADR$";"QUOCIENTES REAIS",#N/A,FALSE,"QUOCIENTES";"JUNH QUOCI DOLARES",#N/A,FALSE,"QUOCIENTES"}</definedName>
    <definedName name="OOOO" hidden="1">{#N/A,#N/A,FALSE,"Aging Summary";#N/A,#N/A,FALSE,"Ratio Analysis";#N/A,#N/A,FALSE,"Test 120 Day Accts";#N/A,#N/A,FALSE,"Tickmarks"}</definedName>
    <definedName name="OOOO_1" hidden="1">{#N/A,#N/A,FALSE,"Aging Summary";#N/A,#N/A,FALSE,"Ratio Analysis";#N/A,#N/A,FALSE,"Test 120 Day Accts";#N/A,#N/A,FALSE,"Tickmarks"}</definedName>
    <definedName name="OOOO_2" hidden="1">{#N/A,#N/A,FALSE,"Aging Summary";#N/A,#N/A,FALSE,"Ratio Analysis";#N/A,#N/A,FALSE,"Test 120 Day Accts";#N/A,#N/A,FALSE,"Tickmarks"}</definedName>
    <definedName name="OOOO_3" hidden="1">{#N/A,#N/A,FALSE,"Aging Summary";#N/A,#N/A,FALSE,"Ratio Analysis";#N/A,#N/A,FALSE,"Test 120 Day Accts";#N/A,#N/A,FALSE,"Tickmarks"}</definedName>
    <definedName name="OOOOO" hidden="1">{#N/A,#N/A,FALSE,"Aging Summary";#N/A,#N/A,FALSE,"Ratio Analysis";#N/A,#N/A,FALSE,"Test 120 Day Accts";#N/A,#N/A,FALSE,"Tickmarks"}</definedName>
    <definedName name="OOOOO_1" hidden="1">{#N/A,#N/A,FALSE,"Aging Summary";#N/A,#N/A,FALSE,"Ratio Analysis";#N/A,#N/A,FALSE,"Test 120 Day Accts";#N/A,#N/A,FALSE,"Tickmarks"}</definedName>
    <definedName name="OOOOO_2" hidden="1">{#N/A,#N/A,FALSE,"Aging Summary";#N/A,#N/A,FALSE,"Ratio Analysis";#N/A,#N/A,FALSE,"Test 120 Day Accts";#N/A,#N/A,FALSE,"Tickmarks"}</definedName>
    <definedName name="OOOOO_3" hidden="1">{#N/A,#N/A,FALSE,"Aging Summary";#N/A,#N/A,FALSE,"Ratio Analysis";#N/A,#N/A,FALSE,"Test 120 Day Accts";#N/A,#N/A,FALSE,"Tickmarks"}</definedName>
    <definedName name="ooooooo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op" hidden="1">{#N/A,#N/A,FALSE,"Aging Summary";#N/A,#N/A,FALSE,"Ratio Analysis";#N/A,#N/A,FALSE,"Test 120 Day Accts";#N/A,#N/A,FALSE,"Tickmarks"}</definedName>
    <definedName name="OP_OTHER">#REF!,#REF!,#REF!,#REF!,#REF!,#REF!,#REF!,#REF!,#REF!,#REF!,#REF!,#REF!,#REF!,#REF!,#REF!,#REF!</definedName>
    <definedName name="OP_PR">#REF!,#REF!,#REF!,#REF!,#REF!,#REF!,#REF!,#REF!,#REF!,#REF!,#REF!,#REF!,#REF!,#REF!,#REF!,#REF!</definedName>
    <definedName name="Op_Temp">#REF!</definedName>
    <definedName name="op_templist">#REF!</definedName>
    <definedName name="OPA">#REF!</definedName>
    <definedName name="oPavadj">#REF!</definedName>
    <definedName name="OpCo_Factor" localSheetId="11">#REF!</definedName>
    <definedName name="OpCo_Factor" localSheetId="9">#REF!</definedName>
    <definedName name="OpCo_Factor" localSheetId="15">#REF!</definedName>
    <definedName name="OpCo_Factor" localSheetId="12">#REF!</definedName>
    <definedName name="OpCo_Factor" localSheetId="13">#REF!</definedName>
    <definedName name="OpCo_Factor" localSheetId="14">#REF!</definedName>
    <definedName name="OpCo_Factor">#REF!</definedName>
    <definedName name="OPEB05" localSheetId="11">#REF!</definedName>
    <definedName name="OPEB05" localSheetId="9">#REF!</definedName>
    <definedName name="OPEB05" localSheetId="15">#REF!</definedName>
    <definedName name="OPEB05" localSheetId="12">#REF!</definedName>
    <definedName name="OPEB05" localSheetId="13">#REF!</definedName>
    <definedName name="OPEB05" localSheetId="14">#REF!</definedName>
    <definedName name="OPEB05">#REF!</definedName>
    <definedName name="OPEB06" localSheetId="11">#REF!</definedName>
    <definedName name="OPEB06" localSheetId="9">#REF!</definedName>
    <definedName name="OPEB06" localSheetId="15">#REF!</definedName>
    <definedName name="OPEB06" localSheetId="12">#REF!</definedName>
    <definedName name="OPEB06" localSheetId="13">#REF!</definedName>
    <definedName name="OPEB06">#REF!</definedName>
    <definedName name="opeb09">#REF!</definedName>
    <definedName name="opeb10">#REF!</definedName>
    <definedName name="Open_Bal">#REF!</definedName>
    <definedName name="Open_Bals">#REF!</definedName>
    <definedName name="OpenAsset">#REF!</definedName>
    <definedName name="Opening_Assets">#REF!</definedName>
    <definedName name="Opening_Dividend">#REF!</definedName>
    <definedName name="Opening_EBITDA">#REF!</definedName>
    <definedName name="Opening_EPS">#REF!</definedName>
    <definedName name="Opening_FFO">#REF!</definedName>
    <definedName name="Opening_FFOPS">#REF!</definedName>
    <definedName name="Opening_Net_Income">#REF!</definedName>
    <definedName name="Opening_Share_Count">#REF!</definedName>
    <definedName name="Opening_Share_Price">#REF!</definedName>
    <definedName name="OpeningBVRange">#REF!</definedName>
    <definedName name="openingrate">#REF!</definedName>
    <definedName name="OPER_300">#REF!</definedName>
    <definedName name="OPER_300_000">#REF!</definedName>
    <definedName name="OPER_300_001">#REF!</definedName>
    <definedName name="OPER_300_002">#REF!</definedName>
    <definedName name="OPER_300_003">#REF!</definedName>
    <definedName name="OPER_300_004">#REF!</definedName>
    <definedName name="OPER_300_005">#REF!</definedName>
    <definedName name="OPER_300_006">#REF!</definedName>
    <definedName name="OPER_300_007">#REF!</definedName>
    <definedName name="OPER_300_009">#REF!</definedName>
    <definedName name="OPER_300_012">#REF!</definedName>
    <definedName name="OPER_300001">#REF!</definedName>
    <definedName name="OPER_310">#REF!</definedName>
    <definedName name="OPER_310_000">#REF!</definedName>
    <definedName name="OPER_310_001">#REF!</definedName>
    <definedName name="OPER_310_002">#REF!</definedName>
    <definedName name="OPER_310_003">#REF!</definedName>
    <definedName name="OPER_310_004">#REF!</definedName>
    <definedName name="OPER_310_005">#REF!</definedName>
    <definedName name="OPER_310_006">#REF!</definedName>
    <definedName name="OPER_310_007">#REF!</definedName>
    <definedName name="OPER_310_009">#REF!</definedName>
    <definedName name="OPER_310_012">#REF!</definedName>
    <definedName name="OPER_310_014">#REF!</definedName>
    <definedName name="OPER_320">#REF!</definedName>
    <definedName name="OPER_320_000">#REF!</definedName>
    <definedName name="OPER_320_001">#REF!</definedName>
    <definedName name="OPER_320_002">#REF!</definedName>
    <definedName name="OPER_320_003">#REF!</definedName>
    <definedName name="OPER_320_004">#REF!</definedName>
    <definedName name="OPER_320_005">#REF!</definedName>
    <definedName name="OPER_320_006">#REF!</definedName>
    <definedName name="OPER_320_007">#REF!</definedName>
    <definedName name="OPER_320_009">#REF!</definedName>
    <definedName name="OPER_320_014">#REF!</definedName>
    <definedName name="OPER_330">#REF!</definedName>
    <definedName name="OPER_330_001">#REF!</definedName>
    <definedName name="OPER_330_002">#REF!</definedName>
    <definedName name="OPER_330_003">#REF!</definedName>
    <definedName name="OPER_330_004">#REF!</definedName>
    <definedName name="OPER_330_005">#REF!</definedName>
    <definedName name="OPER_330_006">#REF!</definedName>
    <definedName name="OPER_330_007">#REF!</definedName>
    <definedName name="OPER_330_009">#REF!</definedName>
    <definedName name="OPER_340">#REF!</definedName>
    <definedName name="OPER_400">#REF!</definedName>
    <definedName name="OPER_400_000">#REF!</definedName>
    <definedName name="OPER_400_001">#REF!</definedName>
    <definedName name="OPER_400_002">#REF!</definedName>
    <definedName name="OPER_400_003">#REF!</definedName>
    <definedName name="OPER_400_004">#REF!</definedName>
    <definedName name="OPER_400_005">#REF!</definedName>
    <definedName name="OPER_400_006">#REF!</definedName>
    <definedName name="OPER_400_007">#REF!</definedName>
    <definedName name="OPER_400_009">#REF!</definedName>
    <definedName name="OPER_410">#REF!</definedName>
    <definedName name="OPER_410_001">#REF!</definedName>
    <definedName name="OPER_410_002">#REF!</definedName>
    <definedName name="OPER_410_003">#REF!</definedName>
    <definedName name="OPER_410_004">#REF!</definedName>
    <definedName name="OPER_410_005">#REF!</definedName>
    <definedName name="OPER_410_006">#REF!</definedName>
    <definedName name="OPER_410_007">#REF!</definedName>
    <definedName name="OPER_410_009">#REF!</definedName>
    <definedName name="OPER_420">#REF!</definedName>
    <definedName name="OPER_420_001">#REF!</definedName>
    <definedName name="OPER_420_002">#REF!</definedName>
    <definedName name="OPER_420_003">#REF!</definedName>
    <definedName name="OPER_420_004">#REF!</definedName>
    <definedName name="OPER_420_005">#REF!</definedName>
    <definedName name="OPER_420_006">#REF!</definedName>
    <definedName name="OPER_420_007">#REF!</definedName>
    <definedName name="OPER_420_009">#REF!</definedName>
    <definedName name="OPER_430">#REF!</definedName>
    <definedName name="OPER_430_000">#REF!</definedName>
    <definedName name="OPER_430_001">#REF!</definedName>
    <definedName name="OPER_430_002">#REF!</definedName>
    <definedName name="OPER_430_003">#REF!</definedName>
    <definedName name="OPER_430_004">#REF!</definedName>
    <definedName name="OPER_430_005">#REF!</definedName>
    <definedName name="OPER_430_006">#REF!</definedName>
    <definedName name="OPER_430_007">#REF!</definedName>
    <definedName name="OPER_430_009">#REF!</definedName>
    <definedName name="OPER_500">#REF!</definedName>
    <definedName name="OPER_500_000">#REF!</definedName>
    <definedName name="OPER_500_001">#REF!</definedName>
    <definedName name="OPER_500_002">#REF!</definedName>
    <definedName name="OPER_500_003">#REF!</definedName>
    <definedName name="OPER_500_004">#REF!</definedName>
    <definedName name="OPER_500_005">#REF!</definedName>
    <definedName name="OPER_500_006">#REF!</definedName>
    <definedName name="OPER_500_007">#REF!</definedName>
    <definedName name="OPER_500_009">#REF!</definedName>
    <definedName name="OPER_510">#REF!</definedName>
    <definedName name="OPER_510_000">#REF!</definedName>
    <definedName name="OPER_510_001">#REF!</definedName>
    <definedName name="OPER_510_002">#REF!</definedName>
    <definedName name="OPER_510_003">#REF!</definedName>
    <definedName name="OPER_510_004">#REF!</definedName>
    <definedName name="OPER_510_005">#REF!</definedName>
    <definedName name="OPER_510_006">#REF!</definedName>
    <definedName name="OPER_510_007">#REF!</definedName>
    <definedName name="OPER_510_009">#REF!</definedName>
    <definedName name="OPER_520">#REF!</definedName>
    <definedName name="oPER_520_000">#REF!</definedName>
    <definedName name="OPER_520_001">#REF!</definedName>
    <definedName name="OPER_520_002">#REF!</definedName>
    <definedName name="OPER_520_003">#REF!</definedName>
    <definedName name="OPER_520_004">#REF!</definedName>
    <definedName name="OPER_520_005">#REF!</definedName>
    <definedName name="OPER_520_006">#REF!</definedName>
    <definedName name="OPER_520_007">#REF!</definedName>
    <definedName name="OPER_520_009">#REF!</definedName>
    <definedName name="Oper_520_010">#REF!</definedName>
    <definedName name="OPER_530">#REF!</definedName>
    <definedName name="OPER_530_000">#REF!</definedName>
    <definedName name="OPER_530_001">#REF!</definedName>
    <definedName name="OPER_530_002">#REF!</definedName>
    <definedName name="OPER_530_003">#REF!</definedName>
    <definedName name="OPER_530_004">#REF!</definedName>
    <definedName name="OPER_530_005">#REF!</definedName>
    <definedName name="OPER_530_006">#REF!</definedName>
    <definedName name="OPER_530_007">#REF!</definedName>
    <definedName name="OPER_530_009">#REF!</definedName>
    <definedName name="OPER_540">#REF!</definedName>
    <definedName name="OPER_540_001">#REF!</definedName>
    <definedName name="OPER_540_002">#REF!</definedName>
    <definedName name="OPER_540_003">#REF!</definedName>
    <definedName name="OPER_540_004">#REF!</definedName>
    <definedName name="OPER_540_005">#REF!</definedName>
    <definedName name="OPER_540_006">#REF!</definedName>
    <definedName name="OPER_540_007">#REF!</definedName>
    <definedName name="OPER_540_009">#REF!</definedName>
    <definedName name="OPER_550">#REF!</definedName>
    <definedName name="OPER_550_000">#REF!</definedName>
    <definedName name="OPER_550_001">#REF!</definedName>
    <definedName name="OPER_550_002">#REF!</definedName>
    <definedName name="OPER_550_003">#REF!</definedName>
    <definedName name="OPER_550_004">#REF!</definedName>
    <definedName name="OPER_550_005">#REF!</definedName>
    <definedName name="OPER_550_006">#REF!</definedName>
    <definedName name="OPER_550_007">#REF!</definedName>
    <definedName name="OPER_550_009">#REF!</definedName>
    <definedName name="OPER_560">#REF!</definedName>
    <definedName name="OPER_560_000">#REF!</definedName>
    <definedName name="OPER_560_001">#REF!</definedName>
    <definedName name="OPER_560_002">#REF!</definedName>
    <definedName name="OPER_560_003">#REF!</definedName>
    <definedName name="OPER_560_004">#REF!</definedName>
    <definedName name="OPER_560_005">#REF!</definedName>
    <definedName name="OPER_560_006">#REF!</definedName>
    <definedName name="OPER_560_007">#REF!</definedName>
    <definedName name="OPER_560_009">#REF!</definedName>
    <definedName name="OPER_570">#REF!</definedName>
    <definedName name="OPER_570_000">#REF!</definedName>
    <definedName name="OPER_570_001">#REF!</definedName>
    <definedName name="OPER_570_002">#REF!</definedName>
    <definedName name="OPER_570_003">#REF!</definedName>
    <definedName name="OPER_570_004">#REF!</definedName>
    <definedName name="OPER_570_005">#REF!</definedName>
    <definedName name="OPER_570_006">#REF!</definedName>
    <definedName name="OPER_570_007">#REF!</definedName>
    <definedName name="OPER_570_009">#REF!</definedName>
    <definedName name="OPER_580">#REF!</definedName>
    <definedName name="OPER_580_000">#REF!</definedName>
    <definedName name="OPER_580_001">#REF!</definedName>
    <definedName name="OPER_580_002">#REF!</definedName>
    <definedName name="OPER_580_003">#REF!</definedName>
    <definedName name="OPER_580_004">#REF!</definedName>
    <definedName name="OPER_580_005">#REF!</definedName>
    <definedName name="OPER_580_006">#REF!</definedName>
    <definedName name="OPER_580_007">#REF!</definedName>
    <definedName name="OPER_580_009">#REF!</definedName>
    <definedName name="OPER_5800017502">#REF!</definedName>
    <definedName name="OPER_5800017941">#REF!</definedName>
    <definedName name="OPER_5800017942">#REF!</definedName>
    <definedName name="OPER_5800017951">#REF!</definedName>
    <definedName name="OPER_5800037502">#REF!</definedName>
    <definedName name="OPER_5800037941">#REF!</definedName>
    <definedName name="OPER_5800037942">#REF!</definedName>
    <definedName name="OPER_5800037951">#REF!</definedName>
    <definedName name="OPER_5800047502">#REF!</definedName>
    <definedName name="OPER_5800047941">#REF!</definedName>
    <definedName name="OPER_5800047942">#REF!</definedName>
    <definedName name="OPER_5800047951">#REF!</definedName>
    <definedName name="oper580_00007">#REF!</definedName>
    <definedName name="OPER580_0009907">#REF!</definedName>
    <definedName name="OPER580_0009972">#REF!</definedName>
    <definedName name="OPER580_0039907">#REF!</definedName>
    <definedName name="OPER580_0039972">#REF!</definedName>
    <definedName name="OPER580_0079907">#REF!</definedName>
    <definedName name="OPER580_0079972">#REF!</definedName>
    <definedName name="operacion">#REF!</definedName>
    <definedName name="OPERACION1">#REF!</definedName>
    <definedName name="Operating_Revenues_less_IRMA">#REF!</definedName>
    <definedName name="Operations_Commence">#REF!</definedName>
    <definedName name="Operator_Base_Fee_per_Year">#REF!</definedName>
    <definedName name="Operator_Earned_Fee_per_Year">#REF!</definedName>
    <definedName name="Operator_Fees">#REF!</definedName>
    <definedName name="OperisTopLeft">#REF!</definedName>
    <definedName name="OpFactor">#REF!</definedName>
    <definedName name="opñl" hidden="1">{#N/A,#N/A,FALSE,"Aging Summary";#N/A,#N/A,FALSE,"Ratio Analysis";#N/A,#N/A,FALSE,"Test 120 Day Accts";#N/A,#N/A,FALSE,"Tickmarks"}</definedName>
    <definedName name="opport_id_t">#REF!</definedName>
    <definedName name="opport_t_1">#REF!</definedName>
    <definedName name="opport_t_10">#REF!</definedName>
    <definedName name="opport_t_11">#REF!</definedName>
    <definedName name="opport_t_12">#REF!</definedName>
    <definedName name="opport_t_13">#REF!</definedName>
    <definedName name="opport_t_14">#REF!</definedName>
    <definedName name="opport_t_15">#REF!</definedName>
    <definedName name="opport_t_16">#REF!</definedName>
    <definedName name="opport_t_17">#REF!</definedName>
    <definedName name="opport_t_18">#REF!</definedName>
    <definedName name="opport_t_19">#REF!</definedName>
    <definedName name="opport_t_2">#REF!</definedName>
    <definedName name="opport_t_20">#REF!</definedName>
    <definedName name="opport_t_21">#REF!</definedName>
    <definedName name="opport_t_22">#REF!</definedName>
    <definedName name="opport_t_23">#REF!</definedName>
    <definedName name="opport_t_24">#REF!</definedName>
    <definedName name="opport_t_25">#REF!</definedName>
    <definedName name="opport_t_26">#REF!</definedName>
    <definedName name="opport_t_27">#REF!</definedName>
    <definedName name="opport_t_28">#REF!</definedName>
    <definedName name="opport_t_29">#REF!</definedName>
    <definedName name="opport_t_3">#REF!</definedName>
    <definedName name="opport_t_30">#REF!</definedName>
    <definedName name="opport_t_31">#REF!</definedName>
    <definedName name="opport_t_32">#REF!</definedName>
    <definedName name="opport_t_33">#REF!</definedName>
    <definedName name="opport_t_34">#REF!</definedName>
    <definedName name="opport_t_35">#REF!</definedName>
    <definedName name="opport_t_36">#REF!</definedName>
    <definedName name="opport_t_37">#REF!</definedName>
    <definedName name="opport_t_38">#REF!</definedName>
    <definedName name="opport_t_39">#REF!</definedName>
    <definedName name="opport_t_4">#REF!</definedName>
    <definedName name="opport_t_40">#REF!</definedName>
    <definedName name="opport_t_5">#REF!</definedName>
    <definedName name="opport_t_6">#REF!</definedName>
    <definedName name="opport_t_7">#REF!</definedName>
    <definedName name="opport_t_8">#REF!</definedName>
    <definedName name="opport_t_9">#REF!</definedName>
    <definedName name="Opps_and_Risks">#REF!,#REF!,#REF!</definedName>
    <definedName name="OPR">#REF!</definedName>
    <definedName name="OPR_name">#REF!</definedName>
    <definedName name="OpResGenDev_DataLabel">OFFSET(#REF!,MATCH(INDIRECT("'"&amp;INDIRECT("E1")&amp;"'!"&amp;SUBSTITUTE(ADDRESS(1,COLUMN(),4),"1","")&amp;"2"),#REF!,0),6,COUNTIF(#REF!,INDIRECT("'"&amp;INDIRECT("E1")&amp;"'!"&amp;SUBSTITUTE(ADDRESS(1,COLUMN(),4),"1","")&amp;"2")),1)</definedName>
    <definedName name="OpResGenDev_DateBlock">OFFSET(#REF!,MATCH(INDIRECT("'"&amp;INDIRECT("E1")&amp;"'!"&amp;SUBSTITUTE(ADDRESS(1,COLUMN(),4),"1","")&amp;"2"),#REF!,0),7,COUNTIF(#REF!,INDIRECT("'"&amp;INDIRECT("E1")&amp;"'!"&amp;SUBSTITUTE(ADDRESS(1,COLUMN(),4),"1","")&amp;"2")),25)</definedName>
    <definedName name="OprHrs">#REF!</definedName>
    <definedName name="oPropCapIRR">#REF!</definedName>
    <definedName name="oPropCapIRRind">#REF!</definedName>
    <definedName name="oPropCF1">#REF!</definedName>
    <definedName name="oPropCF2">#REF!</definedName>
    <definedName name="oPropED1">#REF!</definedName>
    <definedName name="oPropED2">#REF!</definedName>
    <definedName name="oPropFAI">#REF!</definedName>
    <definedName name="oPropIRR1">#REF!</definedName>
    <definedName name="oPropIRR2">#REF!</definedName>
    <definedName name="oPropland">#REF!</definedName>
    <definedName name="oPropnetrent">#REF!</definedName>
    <definedName name="oPropnonrec">#REF!</definedName>
    <definedName name="oProppend">#REF!</definedName>
    <definedName name="oPropprofit">#REF!</definedName>
    <definedName name="oPropSD">#REF!</definedName>
    <definedName name="oPropWIP">#REF!</definedName>
    <definedName name="oPropYFAI">#REF!</definedName>
    <definedName name="oPropYTA">#REF!</definedName>
    <definedName name="Ops">{"equal to";"greater than";"less than";"between";"in list";"begins with";"ends with";"contains"}</definedName>
    <definedName name="OPT">#REF!</definedName>
    <definedName name="OPT96DR">#REF!</definedName>
    <definedName name="optHdwInstall">#REF!</definedName>
    <definedName name="OptimizationIn">#REF!</definedName>
    <definedName name="optIntADT">#REF!</definedName>
    <definedName name="optIntBilling">#REF!</definedName>
    <definedName name="optIntScheduling">#REF!</definedName>
    <definedName name="Optional_rows">#REF!</definedName>
    <definedName name="OptionBuyMore">#REF!</definedName>
    <definedName name="OPTIONS">#REF!</definedName>
    <definedName name="optionsoutstanding">#REF!</definedName>
    <definedName name="OptYear">#REF!</definedName>
    <definedName name="ORANGE">#REF!</definedName>
    <definedName name="order1">0</definedName>
    <definedName name="orig">#REF!</definedName>
    <definedName name="Original_Senior_Debt_Amount_for_IRMA">#REF!</definedName>
    <definedName name="OSLRYR" localSheetId="11">#REF!</definedName>
    <definedName name="OSLRYR" localSheetId="9">#REF!</definedName>
    <definedName name="OSLRYR" localSheetId="15">#REF!</definedName>
    <definedName name="OSLRYR" localSheetId="12">#REF!</definedName>
    <definedName name="OSLRYR" localSheetId="13">#REF!</definedName>
    <definedName name="OSLRYR">#REF!</definedName>
    <definedName name="oSprovopexps">#REF!</definedName>
    <definedName name="oSQavenadj">#REF!</definedName>
    <definedName name="oSQBVacqu">#REF!</definedName>
    <definedName name="oSQCFcapX">#REF!</definedName>
    <definedName name="oSQdist">#REF!</definedName>
    <definedName name="oSQequitydistr">#REF!</definedName>
    <definedName name="oSQNAV1">#REF!</definedName>
    <definedName name="oSQnewequ">#REF!</definedName>
    <definedName name="oSQProp">#REF!</definedName>
    <definedName name="oSQpropexp">#REF!</definedName>
    <definedName name="oSQrent">#REF!</definedName>
    <definedName name="oStAss">#REF!</definedName>
    <definedName name="oStatAnYr">#REF!</definedName>
    <definedName name="oStataudfee">#REF!</definedName>
    <definedName name="oStatbank">#REF!</definedName>
    <definedName name="oStatCash">#REF!</definedName>
    <definedName name="oStatCGT">#REF!</definedName>
    <definedName name="oStatclosecash">#REF!</definedName>
    <definedName name="oStatDebt">#REF!</definedName>
    <definedName name="oStatdist">#REF!</definedName>
    <definedName name="oStatfundfee">#REF!</definedName>
    <definedName name="oStatinctax">#REF!</definedName>
    <definedName name="oStatintp">#REF!</definedName>
    <definedName name="oStatintr">#REF!</definedName>
    <definedName name="oStatLTA">#REF!</definedName>
    <definedName name="oStatNAVbot">#REF!</definedName>
    <definedName name="oStatnetrent">#REF!</definedName>
    <definedName name="oStatNFC">#REF!</definedName>
    <definedName name="oStatopencash">#REF!</definedName>
    <definedName name="oStatpend">#REF!</definedName>
    <definedName name="oStatprocfee">#REF!</definedName>
    <definedName name="oStatprofbfFV">#REF!</definedName>
    <definedName name="oStatproffees">#REF!</definedName>
    <definedName name="oStatprofit">#REF!</definedName>
    <definedName name="oStatquAccprofSO">#REF!</definedName>
    <definedName name="oStatquAcquisfee">#REF!</definedName>
    <definedName name="ostatquclosVal">#REF!</definedName>
    <definedName name="oStatquDDD">#REF!</definedName>
    <definedName name="oStatquDist">#REF!</definedName>
    <definedName name="oStatquFUM">#REF!</definedName>
    <definedName name="oStatquGrent">#REF!</definedName>
    <definedName name="oStatquopenVal">#REF!</definedName>
    <definedName name="oStatquPropExp">#REF!</definedName>
    <definedName name="oStatquRent">#REF!</definedName>
    <definedName name="oStatquVal">#REF!</definedName>
    <definedName name="oStatquValend">#REF!</definedName>
    <definedName name="oStatquValfees">#REF!</definedName>
    <definedName name="oStatquValOp">#REF!</definedName>
    <definedName name="oStatreval">#REF!</definedName>
    <definedName name="oStatshcap">#REF!</definedName>
    <definedName name="oStatsNAV">#REF!</definedName>
    <definedName name="oStattaxfee">#REF!</definedName>
    <definedName name="oStatvalfee">#REF!</definedName>
    <definedName name="oStatyr">#REF!</definedName>
    <definedName name="oStLi">#REF!</definedName>
    <definedName name="OTH">#REF!</definedName>
    <definedName name="oth_ad_valorem_taxes">#REF!</definedName>
    <definedName name="oth_ag_pr">#REF!,#REF!,#REF!,#REF!,#REF!,#REF!,#REF!,#REF!</definedName>
    <definedName name="oth_depreciation">#REF!</definedName>
    <definedName name="oth_injuries_damages">#REF!,#REF!</definedName>
    <definedName name="oth_misc_general">#REF!</definedName>
    <definedName name="oth_mt_general_plant">#REF!</definedName>
    <definedName name="oth_office_expenses">#REF!,#REF!,#REF!,#REF!,#REF!,#REF!</definedName>
    <definedName name="oth_outside_services">#REF!</definedName>
    <definedName name="oth_payroll_taxes">#REF!</definedName>
    <definedName name="oth_pension_benefits">#REF!</definedName>
    <definedName name="oth_taxes">#REF!,#REF!</definedName>
    <definedName name="Other">#REF!</definedName>
    <definedName name="OTHER_ACTRENT">#REF!</definedName>
    <definedName name="OTHER_AREA">#REF!</definedName>
    <definedName name="OTHER_CA_REV">#REF!</definedName>
    <definedName name="OTHER_COMMENTS">#REF!</definedName>
    <definedName name="OTHER_FPC_REV">#REF!</definedName>
    <definedName name="OTHER_GAS_REV">#REF!</definedName>
    <definedName name="OTHER_MKTRENT">#REF!</definedName>
    <definedName name="OTHER_NV_REV">#REF!</definedName>
    <definedName name="OTHER_OCC">#REF!</definedName>
    <definedName name="OTHER_RESVAL">#REF!</definedName>
    <definedName name="other_t">#REF!</definedName>
    <definedName name="OTHER_UNITS">#REF!</definedName>
    <definedName name="OTHER_VALUER">#REF!</definedName>
    <definedName name="OTHER_WTR_REV">#REF!</definedName>
    <definedName name="OtherAdjAmount" localSheetId="15">#REF!</definedName>
    <definedName name="OtherAdjAmount">#REF!</definedName>
    <definedName name="OtherAdjDITAccount" localSheetId="15">#REF!</definedName>
    <definedName name="OtherAdjDITAccount">#REF!</definedName>
    <definedName name="OtherAdjRegAccount" localSheetId="15">#REF!</definedName>
    <definedName name="OtherAdjRegAccount">#REF!</definedName>
    <definedName name="OTHERF_FPC_REV">#REF!</definedName>
    <definedName name="OtherGLALGTable">#REF!</definedName>
    <definedName name="OtherJEAccount">#REF!</definedName>
    <definedName name="OtherJEAmount">#REF!</definedName>
    <definedName name="OtherJEType">#REF!</definedName>
    <definedName name="OtherJEUnit">#REF!</definedName>
    <definedName name="OtherNBKJ">#REF!</definedName>
    <definedName name="OtherNonRecs">#REF!</definedName>
    <definedName name="OtherOrdinaryCosts">#REF!</definedName>
    <definedName name="OtherOrdinaryCostsMX">#REF!</definedName>
    <definedName name="OtherVariableCostsIn">#REF!</definedName>
    <definedName name="otr">#REF!</definedName>
    <definedName name="otro" hidden="1">{"'12.150.020'!$B$2:$G$29"}</definedName>
    <definedName name="otros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OUR_CONTROL">#REF!</definedName>
    <definedName name="OUT_C1_R1_0__5Y" localSheetId="11">#REF!</definedName>
    <definedName name="OUT_C1_R1_0__5Y" localSheetId="9">#REF!</definedName>
    <definedName name="OUT_C1_R1_0__5Y" localSheetId="15">#REF!</definedName>
    <definedName name="OUT_C1_R1_0__5Y" localSheetId="12">#REF!</definedName>
    <definedName name="OUT_C1_R1_0__5Y" localSheetId="13">#REF!</definedName>
    <definedName name="OUT_C1_R1_0__5Y" localSheetId="14">#REF!</definedName>
    <definedName name="OUT_C1_R1_0__5Y">#REF!</definedName>
    <definedName name="OutputAnnIRR">#REF!</definedName>
    <definedName name="OutputDegradationFactorIn">#REF!</definedName>
    <definedName name="OutputDegradationFactorIn1">#REF!</definedName>
    <definedName name="OutputDegradationFactorIn2">#REF!</definedName>
    <definedName name="OutputIRR">#REF!</definedName>
    <definedName name="OutputPlus">#REF!</definedName>
    <definedName name="OutputPlusNoRotation">#REF!</definedName>
    <definedName name="OUTSIDE_SERVICES">#REF!</definedName>
    <definedName name="OVER" localSheetId="11">#REF!</definedName>
    <definedName name="OVER" localSheetId="9">#REF!</definedName>
    <definedName name="OVER" localSheetId="15">#REF!</definedName>
    <definedName name="OVER" localSheetId="12">#REF!</definedName>
    <definedName name="OVER" localSheetId="13">#REF!</definedName>
    <definedName name="OVER">#REF!</definedName>
    <definedName name="OVERHEAD">#REF!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ner">#REF!</definedName>
    <definedName name="OWNER_FORM">#REF!</definedName>
    <definedName name="Owners_G_A_Cost_Per_Year">#REF!</definedName>
    <definedName name="Owners_G_A_Costs">#REF!</definedName>
    <definedName name="OwnerTax" hidden="1">#REF!</definedName>
    <definedName name="OwnerTax1" hidden="1">#REF!</definedName>
    <definedName name="ownpart1">#REF!</definedName>
    <definedName name="P" localSheetId="11">#REF!</definedName>
    <definedName name="P" localSheetId="9">#REF!</definedName>
    <definedName name="P" localSheetId="15">#REF!</definedName>
    <definedName name="P" localSheetId="12">#REF!</definedName>
    <definedName name="P" localSheetId="13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_1" hidden="1">{#N/A,#N/A,FALSE,"Aging Summary";#N/A,#N/A,FALSE,"Ratio Analysis";#N/A,#N/A,FALSE,"Test 120 Day Accts";#N/A,#N/A,FALSE,"Tickmarks"}</definedName>
    <definedName name="P_122">#REF!</definedName>
    <definedName name="P_2">#REF!</definedName>
    <definedName name="P_3">#REF!</definedName>
    <definedName name="P_304">#N/A</definedName>
    <definedName name="P_305">#REF!</definedName>
    <definedName name="P_350">#REF!</definedName>
    <definedName name="P_4">#REF!</definedName>
    <definedName name="P_5">#REF!</definedName>
    <definedName name="P_6">#REF!</definedName>
    <definedName name="P_600">#REF!</definedName>
    <definedName name="P_table">#REF!</definedName>
    <definedName name="P_table_2">#REF!</definedName>
    <definedName name="P205AMORT">#REF!</definedName>
    <definedName name="P205EQUITY">#REF!</definedName>
    <definedName name="P2ABalanceSheetAccount" localSheetId="15">#REF!</definedName>
    <definedName name="P2ABalanceSheetAccount">#REF!</definedName>
    <definedName name="P2AElectric" localSheetId="15">#REF!</definedName>
    <definedName name="P2AElectric">#REF!</definedName>
    <definedName name="P350_LINE1">#REF!</definedName>
    <definedName name="P350_LINE10">#REF!</definedName>
    <definedName name="P350_LINE11">#REF!</definedName>
    <definedName name="P350_LINE12">#REF!</definedName>
    <definedName name="P350_LINE13">#REF!</definedName>
    <definedName name="P350_LINE14">#REF!</definedName>
    <definedName name="P350_LINE15">#REF!</definedName>
    <definedName name="P350_LINE16">#REF!</definedName>
    <definedName name="P350_LINE17">#REF!</definedName>
    <definedName name="P350_LINE18">#REF!</definedName>
    <definedName name="P350_LINE19">#REF!</definedName>
    <definedName name="P350_LINE2">#REF!</definedName>
    <definedName name="P350_LINE20">#REF!</definedName>
    <definedName name="P350_LINE21">#REF!</definedName>
    <definedName name="P350_LINE22">#REF!</definedName>
    <definedName name="P350_LINE3">#REF!</definedName>
    <definedName name="P350_LINE4">#REF!</definedName>
    <definedName name="P350_LINE5">#REF!</definedName>
    <definedName name="P350_LINE6">#REF!</definedName>
    <definedName name="P350_LINE7">#REF!</definedName>
    <definedName name="P350_LINE8">#REF!</definedName>
    <definedName name="P350_LINE9">#REF!</definedName>
    <definedName name="P3Capital">#REF!</definedName>
    <definedName name="P87x100" hidden="1">#REF!</definedName>
    <definedName name="P90x100" hidden="1">#REF!</definedName>
    <definedName name="P90x78" hidden="1">#REF!</definedName>
    <definedName name="Page">#REF!</definedName>
    <definedName name="Page_01">#REF!</definedName>
    <definedName name="Page_02">#REF!</definedName>
    <definedName name="Page_03">#REF!</definedName>
    <definedName name="Page_04">#REF!</definedName>
    <definedName name="PAGE_1">#N/A</definedName>
    <definedName name="Page_1_Sommaire">#REF!</definedName>
    <definedName name="PAGE_10">#N/A</definedName>
    <definedName name="PAGE_11">#N/A</definedName>
    <definedName name="PAGE_12">#N/A</definedName>
    <definedName name="PAGE_13">#N/A</definedName>
    <definedName name="PAGE_14" localSheetId="11">#REF!</definedName>
    <definedName name="PAGE_14" localSheetId="9">#REF!</definedName>
    <definedName name="PAGE_14" localSheetId="15">#REF!</definedName>
    <definedName name="PAGE_14" localSheetId="12">#REF!</definedName>
    <definedName name="PAGE_14" localSheetId="13">#REF!</definedName>
    <definedName name="PAGE_14" localSheetId="14">#REF!</definedName>
    <definedName name="PAGE_14">#REF!</definedName>
    <definedName name="PAGE_15" localSheetId="11">#REF!</definedName>
    <definedName name="PAGE_15" localSheetId="9">#REF!</definedName>
    <definedName name="PAGE_15" localSheetId="15">#REF!</definedName>
    <definedName name="PAGE_15" localSheetId="12">#REF!</definedName>
    <definedName name="PAGE_15" localSheetId="13">#REF!</definedName>
    <definedName name="PAGE_15">#REF!</definedName>
    <definedName name="PAGE_16" localSheetId="11">#REF!</definedName>
    <definedName name="PAGE_16" localSheetId="9">#REF!</definedName>
    <definedName name="PAGE_16" localSheetId="15">#REF!</definedName>
    <definedName name="PAGE_16" localSheetId="12">#REF!</definedName>
    <definedName name="PAGE_16" localSheetId="13">#REF!</definedName>
    <definedName name="PAGE_16">#REF!</definedName>
    <definedName name="PAGE_17" localSheetId="11">#REF!</definedName>
    <definedName name="PAGE_17" localSheetId="9">#REF!</definedName>
    <definedName name="PAGE_17" localSheetId="12">#REF!</definedName>
    <definedName name="PAGE_17" localSheetId="13">#REF!</definedName>
    <definedName name="PAGE_17">#REF!</definedName>
    <definedName name="PAGE_18" localSheetId="11">#REF!</definedName>
    <definedName name="PAGE_18" localSheetId="9">#REF!</definedName>
    <definedName name="PAGE_18" localSheetId="12">#REF!</definedName>
    <definedName name="PAGE_18" localSheetId="13">#REF!</definedName>
    <definedName name="PAGE_18">#REF!</definedName>
    <definedName name="PAGE_1A" localSheetId="11">#REF!</definedName>
    <definedName name="PAGE_1A" localSheetId="9">#REF!</definedName>
    <definedName name="PAGE_1A" localSheetId="12">#REF!</definedName>
    <definedName name="PAGE_1A" localSheetId="13">#REF!</definedName>
    <definedName name="PAGE_1A">#REF!</definedName>
    <definedName name="PAGE_2">#N/A</definedName>
    <definedName name="Page_2_Détail">#REF!</definedName>
    <definedName name="PAGE_20" localSheetId="11">#REF!</definedName>
    <definedName name="PAGE_20" localSheetId="9">#REF!</definedName>
    <definedName name="PAGE_20" localSheetId="15">#REF!</definedName>
    <definedName name="PAGE_20" localSheetId="12">#REF!</definedName>
    <definedName name="PAGE_20" localSheetId="13">#REF!</definedName>
    <definedName name="PAGE_20" localSheetId="14">#REF!</definedName>
    <definedName name="PAGE_20">#REF!</definedName>
    <definedName name="PAGE_20A" localSheetId="11">#REF!</definedName>
    <definedName name="PAGE_20A" localSheetId="9">#REF!</definedName>
    <definedName name="PAGE_20A" localSheetId="15">#REF!</definedName>
    <definedName name="PAGE_20A" localSheetId="12">#REF!</definedName>
    <definedName name="PAGE_20A" localSheetId="13">#REF!</definedName>
    <definedName name="PAGE_20A">#REF!</definedName>
    <definedName name="PAGE_20B" localSheetId="11">#REF!</definedName>
    <definedName name="PAGE_20B" localSheetId="9">#REF!</definedName>
    <definedName name="PAGE_20B" localSheetId="12">#REF!</definedName>
    <definedName name="PAGE_20B" localSheetId="13">#REF!</definedName>
    <definedName name="PAGE_20B">#REF!</definedName>
    <definedName name="PAGE_21" localSheetId="11">#REF!</definedName>
    <definedName name="PAGE_21" localSheetId="9">#REF!</definedName>
    <definedName name="PAGE_21" localSheetId="12">#REF!</definedName>
    <definedName name="PAGE_21" localSheetId="13">#REF!</definedName>
    <definedName name="PAGE_21">#REF!</definedName>
    <definedName name="PAGE_2A" localSheetId="11">#REF!</definedName>
    <definedName name="PAGE_2A" localSheetId="9">#REF!</definedName>
    <definedName name="PAGE_2A" localSheetId="12">#REF!</definedName>
    <definedName name="PAGE_2A" localSheetId="13">#REF!</definedName>
    <definedName name="PAGE_2A">#REF!</definedName>
    <definedName name="PAGE_3">#N/A</definedName>
    <definedName name="Page_3_CashFlow">#REF!</definedName>
    <definedName name="PAGE_4">#N/A</definedName>
    <definedName name="Page_4_Graphique">#REF!</definedName>
    <definedName name="PAGE_5">#N/A</definedName>
    <definedName name="PAGE_5_1" localSheetId="11">#REF!</definedName>
    <definedName name="PAGE_5_1" localSheetId="9">#REF!</definedName>
    <definedName name="PAGE_5_1" localSheetId="15">#REF!</definedName>
    <definedName name="PAGE_5_1" localSheetId="12">#REF!</definedName>
    <definedName name="PAGE_5_1" localSheetId="13">#REF!</definedName>
    <definedName name="PAGE_5_1" localSheetId="14">#REF!</definedName>
    <definedName name="PAGE_5_1">#REF!</definedName>
    <definedName name="Page_5_Invoice">#REF!</definedName>
    <definedName name="PAGE_6">#N/A</definedName>
    <definedName name="PAGE_6_1" localSheetId="11">#REF!</definedName>
    <definedName name="PAGE_6_1" localSheetId="9">#REF!</definedName>
    <definedName name="PAGE_6_1" localSheetId="15">#REF!</definedName>
    <definedName name="PAGE_6_1" localSheetId="12">#REF!</definedName>
    <definedName name="PAGE_6_1" localSheetId="13">#REF!</definedName>
    <definedName name="PAGE_6_1">#REF!</definedName>
    <definedName name="PAGE_7">#N/A</definedName>
    <definedName name="PAGE_7_1" localSheetId="11">#REF!</definedName>
    <definedName name="PAGE_7_1" localSheetId="9">#REF!</definedName>
    <definedName name="PAGE_7_1" localSheetId="15">#REF!</definedName>
    <definedName name="PAGE_7_1" localSheetId="12">#REF!</definedName>
    <definedName name="PAGE_7_1" localSheetId="13">#REF!</definedName>
    <definedName name="PAGE_7_1">#REF!</definedName>
    <definedName name="PAGE_8">#N/A</definedName>
    <definedName name="PAGE_8_1" localSheetId="11">#REF!</definedName>
    <definedName name="PAGE_8_1" localSheetId="9">#REF!</definedName>
    <definedName name="PAGE_8_1" localSheetId="15">#REF!</definedName>
    <definedName name="PAGE_8_1" localSheetId="12">#REF!</definedName>
    <definedName name="PAGE_8_1" localSheetId="13">#REF!</definedName>
    <definedName name="PAGE_8_1">#REF!</definedName>
    <definedName name="PAGE_9">#N/A</definedName>
    <definedName name="PAGE_9_1" localSheetId="15">#REF!</definedName>
    <definedName name="PAGE_9_1">#REF!</definedName>
    <definedName name="PAGE_ASSETVAL">#REF!</definedName>
    <definedName name="PAGE_DEAL_FLOW1">#REF!</definedName>
    <definedName name="PAGE_DEAL_FLOW2">#REF!</definedName>
    <definedName name="PAGE_DEVBUD">#REF!</definedName>
    <definedName name="PAGE_LEASES">#REF!</definedName>
    <definedName name="PAGE_LEASESUM">#REF!</definedName>
    <definedName name="Page_Loan">#REF!</definedName>
    <definedName name="Page_Size">#REF!</definedName>
    <definedName name="PAGE01">#REF!</definedName>
    <definedName name="PAGE02">#REF!</definedName>
    <definedName name="PAGE09">#REF!</definedName>
    <definedName name="PAGE1" localSheetId="11">#REF!</definedName>
    <definedName name="PAGE1" localSheetId="9">#REF!</definedName>
    <definedName name="PAGE1" localSheetId="12">#REF!</definedName>
    <definedName name="PAGE1" localSheetId="13">#REF!</definedName>
    <definedName name="PAGE1" localSheetId="14">#REF!</definedName>
    <definedName name="PAGE1">#REF!</definedName>
    <definedName name="PAGE10">#REF!</definedName>
    <definedName name="PAGE101">#REF!</definedName>
    <definedName name="PAGE10A">#REF!</definedName>
    <definedName name="PAGE11">#REF!</definedName>
    <definedName name="PAGE115">#REF!</definedName>
    <definedName name="PAGE116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1A">#REF!</definedName>
    <definedName name="PAGE1B">#REF!</definedName>
    <definedName name="PAGE1C">#REF!</definedName>
    <definedName name="PAGE1N">#REF!</definedName>
    <definedName name="PAGE2">#REF!</definedName>
    <definedName name="PAGE20">#REF!</definedName>
    <definedName name="PAGE202">#REF!</definedName>
    <definedName name="PAGE203">#REF!</definedName>
    <definedName name="PAGE203_AFFIL">#REF!</definedName>
    <definedName name="PAGE203_BEGB15">#REF!</definedName>
    <definedName name="PAGE203_D_1">#REF!</definedName>
    <definedName name="PAGE203_ENDB15">#REF!</definedName>
    <definedName name="PAGE203_ENDIV30">#REF!</definedName>
    <definedName name="PAGE203_ENDIV32">#REF!</definedName>
    <definedName name="PAGE204">#REF!</definedName>
    <definedName name="PAGE205">#REF!</definedName>
    <definedName name="PAGE205_TOTAL">#REF!</definedName>
    <definedName name="PAGE205A">#REF!</definedName>
    <definedName name="PAGE206">#REF!</definedName>
    <definedName name="PAGE207">#REF!</definedName>
    <definedName name="PAGE208">#REF!</definedName>
    <definedName name="PAGE209">#REF!</definedName>
    <definedName name="PAGE21">#REF!</definedName>
    <definedName name="PAGE219">#REF!</definedName>
    <definedName name="PAGE219A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61">#REF!</definedName>
    <definedName name="page27">#REF!</definedName>
    <definedName name="PAGE28">#REF!</definedName>
    <definedName name="PAGE29">#REF!</definedName>
    <definedName name="PAGE2b">#REF!</definedName>
    <definedName name="PAGE2C">#REF!</definedName>
    <definedName name="PAGE2N">#REF!</definedName>
    <definedName name="Page2of2">#REF!</definedName>
    <definedName name="Page3">#REF!</definedName>
    <definedName name="PAGE30">#REF!</definedName>
    <definedName name="PAGE300">#REF!</definedName>
    <definedName name="PAGE301">#REF!</definedName>
    <definedName name="PAGE31">#REF!</definedName>
    <definedName name="PAGE32">#REF!</definedName>
    <definedName name="PAGE324">#REF!</definedName>
    <definedName name="PAGE33">#REF!</definedName>
    <definedName name="PAGE34">#REF!</definedName>
    <definedName name="PAGE35">#REF!</definedName>
    <definedName name="PAGE350">#REF!</definedName>
    <definedName name="PAGE350_LINE1">#REF!</definedName>
    <definedName name="PAGE350_LINE10">#REF!</definedName>
    <definedName name="PAGE350_LINE11">#REF!</definedName>
    <definedName name="PAGE350_LINE12">#REF!</definedName>
    <definedName name="PAGE350_LINE13">#REF!</definedName>
    <definedName name="PAGE350_LINE14">#REF!</definedName>
    <definedName name="PAGE350_LINE15">#REF!</definedName>
    <definedName name="PAGE350_LINE16">#REF!</definedName>
    <definedName name="PAGE350_LINE17">#REF!</definedName>
    <definedName name="PAGE350_LINE18">#REF!</definedName>
    <definedName name="PAGE350_LINE19">#REF!</definedName>
    <definedName name="PAGE350_LINE2">#REF!</definedName>
    <definedName name="PAGE350_LINE20">#REF!</definedName>
    <definedName name="PAGE350_LINE21">#REF!</definedName>
    <definedName name="PAGE350_LINE22">#REF!</definedName>
    <definedName name="PAGE350_LINE3">#REF!</definedName>
    <definedName name="PAGE350_LINE4">#REF!</definedName>
    <definedName name="PAGE350_LINE5">#REF!</definedName>
    <definedName name="PAGE350_LINE6">#REF!</definedName>
    <definedName name="PAGE350_LINE7">#REF!</definedName>
    <definedName name="PAGE350_LINE8">#REF!</definedName>
    <definedName name="PAGE350_LINE9">#REF!</definedName>
    <definedName name="PAGE36">#REF!</definedName>
    <definedName name="PAGE37">#REF!</definedName>
    <definedName name="page38">#REF!</definedName>
    <definedName name="page39">#REF!</definedName>
    <definedName name="PAGE3C">#REF!</definedName>
    <definedName name="PAGE3N">#REF!</definedName>
    <definedName name="page4">#REF!</definedName>
    <definedName name="page40">#REF!</definedName>
    <definedName name="page41">#REF!</definedName>
    <definedName name="page42">#REF!</definedName>
    <definedName name="PAGE4C">#REF!</definedName>
    <definedName name="PAGE4N">#REF!</definedName>
    <definedName name="page5">#REF!</definedName>
    <definedName name="PAGE5C">#REF!</definedName>
    <definedName name="PAGE5N">#REF!</definedName>
    <definedName name="PAGE6" localSheetId="11">#REF!</definedName>
    <definedName name="PAGE6" localSheetId="9">#REF!</definedName>
    <definedName name="PAGE6" localSheetId="15">#REF!</definedName>
    <definedName name="PAGE6" localSheetId="12">#REF!</definedName>
    <definedName name="PAGE6" localSheetId="13">#REF!</definedName>
    <definedName name="PAGE6" localSheetId="14">#REF!</definedName>
    <definedName name="PAGE6">#REF!</definedName>
    <definedName name="PAGE600">#REF!</definedName>
    <definedName name="PAGE600A">#REF!</definedName>
    <definedName name="PAGE601">#REF!</definedName>
    <definedName name="PAGE601A">#REF!</definedName>
    <definedName name="PAGE6A" localSheetId="9">#REF!</definedName>
    <definedName name="PAGE6A" localSheetId="15">#REF!</definedName>
    <definedName name="PAGE6A">#REF!</definedName>
    <definedName name="PAGE6B" localSheetId="15">#REF!</definedName>
    <definedName name="PAGE6B">#REF!</definedName>
    <definedName name="PAGE6C">#REF!</definedName>
    <definedName name="PAGE6N">#REF!</definedName>
    <definedName name="page7">#REF!</definedName>
    <definedName name="Page700_Year">#REF!</definedName>
    <definedName name="PAGE7C">#REF!</definedName>
    <definedName name="PAGE7N">#REF!</definedName>
    <definedName name="page8">#REF!</definedName>
    <definedName name="PAGE8C">#REF!</definedName>
    <definedName name="PAGE8N">#REF!</definedName>
    <definedName name="PAGE9">#REF!</definedName>
    <definedName name="PAGE9C">#REF!</definedName>
    <definedName name="PAGE9N">#REF!</definedName>
    <definedName name="PAGEASSETDESCR">#REF!</definedName>
    <definedName name="PAGECASHFLOWS">#REF!</definedName>
    <definedName name="PAGECOVER">#REF!</definedName>
    <definedName name="PageInBook">#REF!</definedName>
    <definedName name="PageLeaseFlow">#REF!</definedName>
    <definedName name="PageNum">#REF!</definedName>
    <definedName name="PageOptions.CurCompany.Caption">"1432-0421 Wind Electric"</definedName>
    <definedName name="PageOptions.CurCompany.Caption.1">"1432-0421 Wind Electric"</definedName>
    <definedName name="PageOptions.CurCompany.Caption.Count">1</definedName>
    <definedName name="PageOptions.CurCompany.Caption.Display">"1432-0421 Wind Electric"</definedName>
    <definedName name="PageOptions.CurCompany.Key">"[Company].[1432-0421]"</definedName>
    <definedName name="PageOptions.CurCompany.Key.1">"[Company].[1432-0421]"</definedName>
    <definedName name="PageOptions.CurCompany.Key.Count">1</definedName>
    <definedName name="PageOptions.CurCompany.Key.Display">"[Company].[1432-0421]"</definedName>
    <definedName name="PageOptions.CurCompany.Name">"1432-0421"</definedName>
    <definedName name="PageOptions.CurCompany.Name.1">"1432-0421"</definedName>
    <definedName name="PageOptions.CurCompany.Name.Count">1</definedName>
    <definedName name="PageOptions.CurCompany.Name.Display">"1432-0421"</definedName>
    <definedName name="PageOptions.CurMonth.Caption">"Jan"</definedName>
    <definedName name="PageOptions.CurMonth.Caption.1">"Jan"</definedName>
    <definedName name="PageOptions.CurMonth.Caption.Count">1</definedName>
    <definedName name="PageOptions.CurMonth.Caption.Display">"Jan"</definedName>
    <definedName name="PageOptions.CurMonth.Key">"[Period].[1]"</definedName>
    <definedName name="PageOptions.CurMonth.Key.1">"[Period].[1]"</definedName>
    <definedName name="PageOptions.CurMonth.Key.Count">1</definedName>
    <definedName name="PageOptions.CurMonth.Key.Display">"[Period].[1]"</definedName>
    <definedName name="PageOptions.CurMonth.Name">"1"</definedName>
    <definedName name="PageOptions.CurMonth.Name.1">"1"</definedName>
    <definedName name="PageOptions.CurMonth.Name.Count">1</definedName>
    <definedName name="PageOptions.CurMonth.Name.Display">"1"</definedName>
    <definedName name="PageOptions.Currency.Caption">"CAD"</definedName>
    <definedName name="PageOptions.Currency.Caption.1">"CAD"</definedName>
    <definedName name="PageOptions.Currency.Caption.Count">1</definedName>
    <definedName name="PageOptions.Currency.Caption.Display">"CAD"</definedName>
    <definedName name="PageOptions.Currency.Key">"[Currency].[CAD]"</definedName>
    <definedName name="PageOptions.Currency.Key.1">"[Currency].[CAD]"</definedName>
    <definedName name="PageOptions.Currency.Key.Count">1</definedName>
    <definedName name="PageOptions.Currency.Key.Display">"[Currency].[CAD]"</definedName>
    <definedName name="PageOptions.Currency.Name">"CAD"</definedName>
    <definedName name="PageOptions.Currency.Name.1">"CAD"</definedName>
    <definedName name="PageOptions.Currency.Name.Count">1</definedName>
    <definedName name="PageOptions.Currency.Name.Display">"CAD"</definedName>
    <definedName name="PageOptions.CurYear.Caption">"2014"</definedName>
    <definedName name="PageOptions.CurYear.Caption.1">"2014"</definedName>
    <definedName name="PageOptions.CurYear.Caption.Count">1</definedName>
    <definedName name="PageOptions.CurYear.Caption.Display">"2014"</definedName>
    <definedName name="PageOptions.CurYear.Key">"[Year].[2014]"</definedName>
    <definedName name="PageOptions.CurYear.Key.1">"[Year].[2014]"</definedName>
    <definedName name="PageOptions.CurYear.Key.Count">1</definedName>
    <definedName name="PageOptions.CurYear.Key.Display">"[Year].[2014]"</definedName>
    <definedName name="PageOptions.CurYear.Name">"2014"</definedName>
    <definedName name="PageOptions.CurYear.Name.1">"2014"</definedName>
    <definedName name="PageOptions.CurYear.Name.Count">1</definedName>
    <definedName name="PageOptions.CurYear.Name.Display">"2014"</definedName>
    <definedName name="PageOptions.PageCompany.Caption">"LU Mid-States (Gas)"</definedName>
    <definedName name="PageOptions.PageCompany.Caption.1">"LU Mid-States (Gas)"</definedName>
    <definedName name="PageOptions.PageCompany.Caption.Count">1</definedName>
    <definedName name="PageOptions.PageCompany.Caption.Display">"LU Mid-States (Gas)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CompanyALT.Caption">"LU - Georgia"</definedName>
    <definedName name="PageOptions.PageCompanyALT.Caption.1">"LU - Georgia"</definedName>
    <definedName name="PageOptions.PageCompanyALT.Caption.Count">1</definedName>
    <definedName name="PageOptions.PageCompanyALT.Caption.Display">"LU - Georgia"</definedName>
    <definedName name="PageOptions.PageCompanyALT.Key">"[CompanyALT].[LU - Georgia]"</definedName>
    <definedName name="PageOptions.PageCompanyALT.Key.1">"[CompanyALT].[LU - Georgia]"</definedName>
    <definedName name="PageOptions.PageCompanyALT.Key.Count">1</definedName>
    <definedName name="PageOptions.PageCompanyALT.Key.Display">"[CompanyALT].[LU - Georgia]"</definedName>
    <definedName name="PageOptions.PageCompanyALT.Name">"LU - Georgia"</definedName>
    <definedName name="PageOptions.PageCompanyALT.Name.1">"LU - Georgia"</definedName>
    <definedName name="PageOptions.PageCompanyALT.Name.Count">1</definedName>
    <definedName name="PageOptions.PageCompanyALT.Name.Display">"LU - Georgia"</definedName>
    <definedName name="PageOptions.PageCurrency.Caption">"CAD"</definedName>
    <definedName name="PageOptions.PageCurrency.Caption.1">"CAD"</definedName>
    <definedName name="PageOptions.PageCurrency.Caption.Count">1</definedName>
    <definedName name="PageOptions.PageCurrency.Caption.Display">"CAD"</definedName>
    <definedName name="PageOptions.PageCurrency.Key">"[Currency].[CAD]"</definedName>
    <definedName name="PageOptions.PageCurrency.Key.1">"[Currency].[CAD]"</definedName>
    <definedName name="PageOptions.PageCurrency.Key.Count">1</definedName>
    <definedName name="PageOptions.PageCurrency.Key.Display">"[Currency].[CAD]"</definedName>
    <definedName name="PageOptions.PageCurrency.Name">"CAD"</definedName>
    <definedName name="PageOptions.PageCurrency.Name.1">"CAD"</definedName>
    <definedName name="PageOptions.PageCurrency.Name.Count">1</definedName>
    <definedName name="PageOptions.PageCurrency.Name.Display">"CAD"</definedName>
    <definedName name="PageOptions.PageCurrentYear.Caption">"2017"</definedName>
    <definedName name="PageOptions.PageCurrentYear.Caption.1">"2017"</definedName>
    <definedName name="PageOptions.PageCurrentYear.Caption.Count">1</definedName>
    <definedName name="PageOptions.PageCurrentYear.Caption.Display">"2017"</definedName>
    <definedName name="PageOptions.PageCurrentYear.Key">"[Year].[2017]"</definedName>
    <definedName name="PageOptions.PageCurrentYear.Key.1">"[Year].[2017]"</definedName>
    <definedName name="PageOptions.PageCurrentYear.Key.Count">1</definedName>
    <definedName name="PageOptions.PageCurrentYear.Key.Display">"[Year].[2017]"</definedName>
    <definedName name="PageOptions.PageCurrentYear.Name">"2017"</definedName>
    <definedName name="PageOptions.PageCurrentYear.Name.1">"2017"</definedName>
    <definedName name="PageOptions.PageCurrentYear.Name.Count">1</definedName>
    <definedName name="PageOptions.PageCurrentYear.Name.Display">"2017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GeoLoc.Caption">"United States"</definedName>
    <definedName name="PageOptions.PageGeoLoc.Caption.1">"United States"</definedName>
    <definedName name="PageOptions.PageGeoLoc.Caption.Count">1</definedName>
    <definedName name="PageOptions.PageGeoLoc.Caption.Display">"United States"</definedName>
    <definedName name="PageOptions.PageGeoLoc.Key">"[Geographic Location].[GEOGRAPHIC Level4 Name].&amp;[United States]"</definedName>
    <definedName name="PageOptions.PageGeoLoc.Key.1">"[Geographic Location].[GEOGRAPHIC Level4 Name].&amp;[United States]"</definedName>
    <definedName name="PageOptions.PageGeoLoc.Key.Count">1</definedName>
    <definedName name="PageOptions.PageGeoLoc.Key.Display">"[Geographic Location].[GEOGRAPHIC Level4 Name].&amp;[United States]"</definedName>
    <definedName name="PageOptions.PageGeoLoc.Name">"United States"</definedName>
    <definedName name="PageOptions.PageGeoLoc.Name.1">"United States"</definedName>
    <definedName name="PageOptions.PageGeoLoc.Name.Count">1</definedName>
    <definedName name="PageOptions.PageGeoLoc.Name.Display">"United States"</definedName>
    <definedName name="PageOptions.PageLegal.Caption">"LU - Midstates Gas Consol"</definedName>
    <definedName name="PageOptions.PageLegal.Caption.1">"LU - Midstates Gas Consol"</definedName>
    <definedName name="PageOptions.PageLegal.Caption.Count">1</definedName>
    <definedName name="PageOptions.PageLegal.Caption.Display">"LU - Midstates Gas Consol"</definedName>
    <definedName name="PageOptions.PageLegal.Key">"[Legal Entity].[LU - Midstates Gas Consol]"</definedName>
    <definedName name="PageOptions.PageLegal.Key.1">"[Legal Entity].[LU - Midstates Gas Consol]"</definedName>
    <definedName name="PageOptions.PageLegal.Key.Count">1</definedName>
    <definedName name="PageOptions.PageLegal.Key.Display">"[Legal Entity].[LU - Midstates Gas Consol]"</definedName>
    <definedName name="PageOptions.PageLegal.Name">"LU - Midstates Gas Consol"</definedName>
    <definedName name="PageOptions.PageLegal.Name.1">"LU - Midstates Gas Consol"</definedName>
    <definedName name="PageOptions.PageLegal.Name.Count">1</definedName>
    <definedName name="PageOptions.PageLegal.Name.Display">"LU - Midstates Gas Consol"</definedName>
    <definedName name="PageOptions.PageLOB.Caption">"Liberty Utilities Business Group"</definedName>
    <definedName name="PageOptions.PageLOB.Caption.1">"Liberty Utilities Business Group"</definedName>
    <definedName name="PageOptions.PageLOB.Caption.Count">1</definedName>
    <definedName name="PageOptions.PageLOB.Caption.Display">"Liberty Utilities Business Group"</definedName>
    <definedName name="PageOptions.PageLOB.Key">"[Line Of Business].[LINEOFBUSINESS Level4 Name].&amp;[D&amp;T]"</definedName>
    <definedName name="PageOptions.PageLOB.Key.1">"[Line Of Business].[LINEOFBUSINESS Level4 Name].&amp;[D&amp;T]"</definedName>
    <definedName name="PageOptions.PageLOB.Key.Count">1</definedName>
    <definedName name="PageOptions.PageLOB.Key.Display">"[Line Of Business].[LINEOFBUSINESS Level4 Name].&amp;[D&amp;T]"</definedName>
    <definedName name="PageOptions.PageLOB.Name">"D&amp;T"</definedName>
    <definedName name="PageOptions.PageLOB.Name.1">"D&amp;T"</definedName>
    <definedName name="PageOptions.PageLOB.Name.Count">1</definedName>
    <definedName name="PageOptions.PageLOB.Name.Display">"D&amp;T"</definedName>
    <definedName name="PageOptions.PageOption_Company.Caption">"New England - Regulatory"</definedName>
    <definedName name="PageOptions.PageOption_Company.Caption.1">"New England - Regulatory"</definedName>
    <definedName name="PageOptions.PageOption_Company.Caption.Count">1</definedName>
    <definedName name="PageOptions.PageOption_Company.Caption.Display">"New England - Regulatory"</definedName>
    <definedName name="PageOptions.PageOption_Company.Key">"[Company].[New England - Regulatory]"</definedName>
    <definedName name="PageOptions.PageOption_Company.Key.1">"[Company].[New England - Regulatory]"</definedName>
    <definedName name="PageOptions.PageOption_Company.Key.Count">1</definedName>
    <definedName name="PageOptions.PageOption_Company.Key.Display">"[Company].[New England - Regulatory]"</definedName>
    <definedName name="PageOptions.PageOption_Company.Name">"New England - Regulatory"</definedName>
    <definedName name="PageOptions.PageOption_Company.Name.1">"New England - Regulatory"</definedName>
    <definedName name="PageOptions.PageOption_Company.Name.Count">1</definedName>
    <definedName name="PageOptions.PageOption_Company.Name.Display">"New England - Regulatory"</definedName>
    <definedName name="PageOptions.PageOption_Period.Caption">"Sep"</definedName>
    <definedName name="PageOptions.PageOption_Period.Caption.1">"Sep"</definedName>
    <definedName name="PageOptions.PageOption_Period.Caption.Count">1</definedName>
    <definedName name="PageOptions.PageOption_Period.Caption.Display">"Sep"</definedName>
    <definedName name="PageOptions.PageOption_Period.Key">"[Period].[9]"</definedName>
    <definedName name="PageOptions.PageOption_Period.Key.1">"[Period].[9]"</definedName>
    <definedName name="PageOptions.PageOption_Period.Key.Count">1</definedName>
    <definedName name="PageOptions.PageOption_Period.Key.Display">"[Period].[9]"</definedName>
    <definedName name="PageOptions.PageOption_Period.Name">"9"</definedName>
    <definedName name="PageOptions.PageOption_Period.Name.1">"9"</definedName>
    <definedName name="PageOptions.PageOption_Period.Name.Count">1</definedName>
    <definedName name="PageOptions.PageOption_Period.Name.Display">"9"</definedName>
    <definedName name="PageOptions.PageOption_Year.Caption">"2016"</definedName>
    <definedName name="PageOptions.PageOption_Year.Caption.1">"2016"</definedName>
    <definedName name="PageOptions.PageOption_Year.Caption.Count">1</definedName>
    <definedName name="PageOptions.PageOption_Year.Caption.Display">"2016"</definedName>
    <definedName name="PageOptions.PageOption_Year.Key">"[Year].[2016]"</definedName>
    <definedName name="PageOptions.PageOption_Year.Key.1">"[Year].[2016]"</definedName>
    <definedName name="PageOptions.PageOption_Year.Key.Count">1</definedName>
    <definedName name="PageOptions.PageOption_Year.Key.Display">"[Year].[2016]"</definedName>
    <definedName name="PageOptions.PageOption_Year.Name">"2016"</definedName>
    <definedName name="PageOptions.PageOption_Year.Name.1">"2016"</definedName>
    <definedName name="PageOptions.PageOption_Year.Name.Count">1</definedName>
    <definedName name="PageOptions.PageOption_Year.Name.Display">"2016"</definedName>
    <definedName name="PageOptions.PageOptionAccount.Caption">"All LTP Accounts"</definedName>
    <definedName name="PageOptions.PageOptionAccount.Caption.1">"All LTP Accounts"</definedName>
    <definedName name="PageOptions.PageOptionAccount.Caption.Count">1</definedName>
    <definedName name="PageOptions.PageOptionAccount.Key">"[Account_LTP].[All LTP Accounts]"</definedName>
    <definedName name="PageOptions.PageOptionAccount.Key.1">"[Account_LTP].[All LTP Accounts]"</definedName>
    <definedName name="PageOptions.PageOptionAccount.Key.Count">1</definedName>
    <definedName name="PageOptions.PageOptionAccount.Name">"All LTP Accounts"</definedName>
    <definedName name="PageOptions.PageOptionAccount.Name.1">"All LTP Accounts"</definedName>
    <definedName name="PageOptions.PageOptionAccount.Name.Count">1</definedName>
    <definedName name="PageOptions.PageOptionCom1.Caption">"APEFW"</definedName>
    <definedName name="PageOptions.PageOptionCom1.Caption.1">"APEFW"</definedName>
    <definedName name="PageOptions.PageOptionCom1.Caption.Count">1</definedName>
    <definedName name="PageOptions.PageOptionCom1.Caption.Display">"5045-0000 - Minonk Wind"</definedName>
    <definedName name="PageOptions.PageOptionCom1.Key">"[Company].[APEFW]"</definedName>
    <definedName name="PageOptions.PageOptionCom1.Key.1">"[Company].[APEFW]"</definedName>
    <definedName name="PageOptions.PageOptionCom1.Key.Count">1</definedName>
    <definedName name="PageOptions.PageOptionCom1.Key.Display">"[Company].[5045-0000]"</definedName>
    <definedName name="PageOptions.PageOptionCom1.Name">"APEFW"</definedName>
    <definedName name="PageOptions.PageOptionCom1.Name.1">"APEFW"</definedName>
    <definedName name="PageOptions.PageOptionCom1.Name.Count">1</definedName>
    <definedName name="PageOptions.PageOptionCom1.Name.Display">"5045-0000"</definedName>
    <definedName name="PageOptions.PageOptionCompany.Caption">"Gamesa SponsorCo"</definedName>
    <definedName name="PageOptions.PageOptionCompany.Caption.1">"Gamesa SponsorCo"</definedName>
    <definedName name="PageOptions.PageOptionCompany.Caption.1_1">"Liberty Water"</definedName>
    <definedName name="PageOptions.PageOptionCompany.Caption.1_2">"Development - KMB"</definedName>
    <definedName name="PageOptions.PageOptionCompany.Caption.1_3">"Development - Energy North"</definedName>
    <definedName name="PageOptions.PageOptionCompany.Caption.Count">1</definedName>
    <definedName name="PageOptions.PageOptionCompany.Caption.Display">"1000-0424 Morse Wind"</definedName>
    <definedName name="PageOptions.PageOptionCompany.Caption_1">"Liberty Water"</definedName>
    <definedName name="PageOptions.PageOptionCompany.Caption_2">"Development - KMB"</definedName>
    <definedName name="PageOptions.PageOptionCompany.Caption_3">"Development - Energy North"</definedName>
    <definedName name="PageOptions.PageOptionCompany.Key">"[Company_LTP].[Gamesa SponsorCo]"</definedName>
    <definedName name="PageOptions.PageOptionCompany.Key.1">"[Company_LTP].[Gamesa SponsorCo]"</definedName>
    <definedName name="PageOptions.PageOptionCompany.Key.1_1">"[Company_LTP].[Liberty Water]"</definedName>
    <definedName name="PageOptions.PageOptionCompany.Key.1_2">"[Company_LTP].[Development - KMB]"</definedName>
    <definedName name="PageOptions.PageOptionCompany.Key.1_3">"[Company_LTP].[Development - Energy North]"</definedName>
    <definedName name="PageOptions.PageOptionCompany.Key.Count">1</definedName>
    <definedName name="PageOptions.PageOptionCompany.Key.Display">"[Company].[1000-0424]"</definedName>
    <definedName name="PageOptions.PageOptionCompany.Key_1">"[Company_LTP].[Liberty Water]"</definedName>
    <definedName name="PageOptions.PageOptionCompany.Key_2">"[Company_LTP].[Development - KMB]"</definedName>
    <definedName name="PageOptions.PageOptionCompany.Key_3">"[Company_LTP].[Development - Energy North]"</definedName>
    <definedName name="PageOptions.PageOptionCompany.Name">"Gamesa SponsorCo"</definedName>
    <definedName name="PageOptions.PageOptionCompany.Name.1">"Gamesa SponsorCo"</definedName>
    <definedName name="PageOptions.PageOptionCompany.Name.1_1">"Liberty Water"</definedName>
    <definedName name="PageOptions.PageOptionCompany.Name.1_2">"Development - KMB"</definedName>
    <definedName name="PageOptions.PageOptionCompany.Name.1_3">"Development - Energy North"</definedName>
    <definedName name="PageOptions.PageOptionCompany.Name.Count">1</definedName>
    <definedName name="PageOptions.PageOptionCompany.Name.Display">"1000-0424"</definedName>
    <definedName name="PageOptions.PageOptionCompany.Name_1">"Liberty Water"</definedName>
    <definedName name="PageOptions.PageOptionCompany.Name_2">"Development - KMB"</definedName>
    <definedName name="PageOptions.PageOptionCompany.Name_3">"Development - Energy North"</definedName>
    <definedName name="PageOptions.PageOptionCurrency.Caption">"USD"</definedName>
    <definedName name="PageOptions.PageOptionCurrency.Caption.1">"USD"</definedName>
    <definedName name="PageOptions.PageOptionCurrency.Caption.Count">1</definedName>
    <definedName name="PageOptions.PageOptionCurrency.Caption.Display">"CAD"</definedName>
    <definedName name="PageOptions.PageOptionCurrency.Key">"[Currency].[USD]"</definedName>
    <definedName name="PageOptions.PageOptionCurrency.Key.1">"[Currency].[USD]"</definedName>
    <definedName name="PageOptions.PageOptionCurrency.Key.Count">1</definedName>
    <definedName name="PageOptions.PageOptionCurrency.Key.Display">"[Currency].[CAD]"</definedName>
    <definedName name="PageOptions.PageOptionCurrency.Name">"USD"</definedName>
    <definedName name="PageOptions.PageOptionCurrency.Name.1">"USD"</definedName>
    <definedName name="PageOptions.PageOptionCurrency.Name.Count">1</definedName>
    <definedName name="PageOptions.PageOptionCurrency.Name.Display">"CAD"</definedName>
    <definedName name="PageOptions.PageOptionEndPeriod.Caption">"Dec"</definedName>
    <definedName name="PageOptions.PageOptionEndPeriod.Caption.1">"Dec"</definedName>
    <definedName name="PageOptions.PageOptionEndPeriod.Caption.Count">1</definedName>
    <definedName name="PageOptions.PageOptionEndPeriod.Caption.Display">"Dec"</definedName>
    <definedName name="PageOptions.PageOptionEndPeriod.Key">"[Period].[12]"</definedName>
    <definedName name="PageOptions.PageOptionEndPeriod.Key.1">"[Period].[12]"</definedName>
    <definedName name="PageOptions.PageOptionEndPeriod.Key.Count">1</definedName>
    <definedName name="PageOptions.PageOptionEndPeriod.Key.Display">"[Period].[12]"</definedName>
    <definedName name="PageOptions.PageOptionEndPeriod.Name">"12"</definedName>
    <definedName name="PageOptions.PageOptionEndPeriod.Name.1">"12"</definedName>
    <definedName name="PageOptions.PageOptionEndPeriod.Name.Count">1</definedName>
    <definedName name="PageOptions.PageOptionEndPeriod.Name.Display">"12"</definedName>
    <definedName name="PageOptions.PageOptionEndYear.Caption">"2013"</definedName>
    <definedName name="PageOptions.PageOptionEndYear.Caption.1">"2013"</definedName>
    <definedName name="PageOptions.PageOptionEndYear.Caption.Count">1</definedName>
    <definedName name="PageOptions.PageOptionEndYear.Caption.Display">"2013"</definedName>
    <definedName name="PageOptions.PageOptionEndYear.Key">"[Year].[2013]"</definedName>
    <definedName name="PageOptions.PageOptionEndYear.Key.1">"[Year].[2013]"</definedName>
    <definedName name="PageOptions.PageOptionEndYear.Key.Count">1</definedName>
    <definedName name="PageOptions.PageOptionEndYear.Key.Display">"[Year].[2013]"</definedName>
    <definedName name="PageOptions.PageOptionEndYear.Name">"2013"</definedName>
    <definedName name="PageOptions.PageOptionEndYear.Name.1">"2013"</definedName>
    <definedName name="PageOptions.PageOptionEndYear.Name.Count">1</definedName>
    <definedName name="PageOptions.PageOptionEndYear.Name.Display">"2013"</definedName>
    <definedName name="PageOptions.PageOptionFUD.Caption">"NoDim"</definedName>
    <definedName name="PageOptions.PageOptionFUD.Caption.1">"NoDim"</definedName>
    <definedName name="PageOptions.PageOptionFUD.Caption.Count">1</definedName>
    <definedName name="PageOptions.PageOptionFUD.Key">"[FutureUseDim].[NoDim]"</definedName>
    <definedName name="PageOptions.PageOptionFUD.Key.1">"[FutureUseDim].[NoDim]"</definedName>
    <definedName name="PageOptions.PageOptionFUD.Key.Count">1</definedName>
    <definedName name="PageOptions.PageOptionFUD.Name">"NoDim"</definedName>
    <definedName name="PageOptions.PageOptionFUD.Name.1">"NoDim"</definedName>
    <definedName name="PageOptions.PageOptionFUD.Name.Count">1</definedName>
    <definedName name="PageOptions.PageOptionMeasure.Caption">"Amount"</definedName>
    <definedName name="PageOptions.PageOptionMeasure.Caption.1">"Amount"</definedName>
    <definedName name="PageOptions.PageOptionMeasure.Caption.Count">1</definedName>
    <definedName name="PageOptions.PageOptionMeasure.Key">"[Measures].[Amount]"</definedName>
    <definedName name="PageOptions.PageOptionMeasure.Key.1">"[Measures].[Amount]"</definedName>
    <definedName name="PageOptions.PageOptionMeasure.Key.Count">1</definedName>
    <definedName name="PageOptions.PageOptionMeasure.Name">"Amount"</definedName>
    <definedName name="PageOptions.PageOptionMeasure.Name.1">"Amount"</definedName>
    <definedName name="PageOptions.PageOptionMeasure.Name.Count">1</definedName>
    <definedName name="PageOptions.PageOptionPer.Caption">"Apr"</definedName>
    <definedName name="PageOptions.PageOptionPer.Caption.1">"Apr"</definedName>
    <definedName name="PageOptions.PageOptionPer.Caption.Count">1</definedName>
    <definedName name="PageOptions.PageOptionPer.Caption.Display">"May"</definedName>
    <definedName name="PageOptions.PageOptionPer.Key">"[Period].[4]"</definedName>
    <definedName name="PageOptions.PageOptionPer.Key.1">"[Period].[4]"</definedName>
    <definedName name="PageOptions.PageOptionPer.Key.Count">1</definedName>
    <definedName name="PageOptions.PageOptionPer.Key.Display">"[Period].[5]"</definedName>
    <definedName name="PageOptions.PageOptionPer.Name">"4"</definedName>
    <definedName name="PageOptions.PageOptionPer.Name.1">"4"</definedName>
    <definedName name="PageOptions.PageOptionPer.Name.Count">1</definedName>
    <definedName name="PageOptions.PageOptionPer.Name.Display">"5"</definedName>
    <definedName name="PageOptions.PageOptionPeriod.Caption">"Oct"</definedName>
    <definedName name="PageOptions.PageOptionPeriod.Caption.1">"Oct"</definedName>
    <definedName name="PageOptions.PageOptionPeriod.Caption.Count">1</definedName>
    <definedName name="PageOptions.PageOptionPeriod.Caption.Display">"Oct"</definedName>
    <definedName name="PageOptions.PageOptionPeriod.Key">"[Period].[10]"</definedName>
    <definedName name="PageOptions.PageOptionPeriod.Key.1">"[Period].[10]"</definedName>
    <definedName name="PageOptions.PageOptionPeriod.Key.Count">1</definedName>
    <definedName name="PageOptions.PageOptionPeriod.Key.Display">"[Period].[10]"</definedName>
    <definedName name="PageOptions.PageOptionPeriod.Name">"10"</definedName>
    <definedName name="PageOptions.PageOptionPeriod.Name.1">"10"</definedName>
    <definedName name="PageOptions.PageOptionPeriod.Name.Count">1</definedName>
    <definedName name="PageOptions.PageOptionPeriod.Name.Display">"10"</definedName>
    <definedName name="PageOptions.PageOptionRepCurr.Caption">"Local"</definedName>
    <definedName name="PageOptions.PageOptionRepCurr.Caption.1">"Local"</definedName>
    <definedName name="PageOptions.PageOptionRepCurr.Caption.Count">1</definedName>
    <definedName name="PageOptions.PageOptionRepCurr.Key">"[Reporting Currency].[Local]"</definedName>
    <definedName name="PageOptions.PageOptionRepCurr.Key.1">"[Reporting Currency].[Local]"</definedName>
    <definedName name="PageOptions.PageOptionRepCurr.Key.Count">1</definedName>
    <definedName name="PageOptions.PageOptionRepCurr.Name">"Local"</definedName>
    <definedName name="PageOptions.PageOptionRepCurr.Name.1">"Local"</definedName>
    <definedName name="PageOptions.PageOptionRepCurr.Name.Count">1</definedName>
    <definedName name="PageOptions.PageOptionRevType.Caption">"NoRevenueType"</definedName>
    <definedName name="PageOptions.PageOptionRevType.Caption.1">"NoRevenueType"</definedName>
    <definedName name="PageOptions.PageOptionRevType.Caption.Count">1</definedName>
    <definedName name="PageOptions.PageOptionRevType.Key">"[RevenueType].[NoRevenueType]"</definedName>
    <definedName name="PageOptions.PageOptionRevType.Key.1">"[RevenueType].[NoRevenueType]"</definedName>
    <definedName name="PageOptions.PageOptionRevType.Key.Count">1</definedName>
    <definedName name="PageOptions.PageOptionRevType.Name">"NoRevenueType"</definedName>
    <definedName name="PageOptions.PageOptionRevType.Name.1">"NoRevenueType"</definedName>
    <definedName name="PageOptions.PageOptionRevType.Name.Count">1</definedName>
    <definedName name="PageOptions.PageOptionScenario.Caption">"Forecast - LTP"</definedName>
    <definedName name="PageOptions.PageOptionScenario.Caption.1">"Forecast - LTP"</definedName>
    <definedName name="PageOptions.PageOptionScenario.Caption.Count">1</definedName>
    <definedName name="PageOptions.PageOptionScenario.Caption.Display">"Actual"</definedName>
    <definedName name="PageOptions.PageOptionScenario.Key">"[Scenario].[Forecast - LTP]"</definedName>
    <definedName name="PageOptions.PageOptionScenario.Key.1">"[Scenario].[Forecast - LTP]"</definedName>
    <definedName name="PageOptions.PageOptionScenario.Key.Count">1</definedName>
    <definedName name="PageOptions.PageOptionScenario.Key.Display">"[Scenario].[Actual]"</definedName>
    <definedName name="PageOptions.PageOptionScenario.Name">"Forecast - LTP"</definedName>
    <definedName name="PageOptions.PageOptionScenario.Name.1">"Forecast - LTP"</definedName>
    <definedName name="PageOptions.PageOptionScenario.Name.Count">1</definedName>
    <definedName name="PageOptions.PageOptionScenario.Name.Display">"Actual"</definedName>
    <definedName name="PageOptions.PageOptionStartPeriod.Caption">"Jan"</definedName>
    <definedName name="PageOptions.PageOptionStartPeriod.Caption.1">"Jan"</definedName>
    <definedName name="PageOptions.PageOptionStartPeriod.Caption.Count">1</definedName>
    <definedName name="PageOptions.PageOptionStartPeriod.Caption.Display">"Jan"</definedName>
    <definedName name="PageOptions.PageOptionStartPeriod.Key">"[Period].[1]"</definedName>
    <definedName name="PageOptions.PageOptionStartPeriod.Key.1">"[Period].[1]"</definedName>
    <definedName name="PageOptions.PageOptionStartPeriod.Key.Count">1</definedName>
    <definedName name="PageOptions.PageOptionStartPeriod.Key.Display">"[Period].[1]"</definedName>
    <definedName name="PageOptions.PageOptionStartPeriod.Name">"1"</definedName>
    <definedName name="PageOptions.PageOptionStartPeriod.Name.1">"1"</definedName>
    <definedName name="PageOptions.PageOptionStartPeriod.Name.Count">1</definedName>
    <definedName name="PageOptions.PageOptionStartPeriod.Name.Display">"1"</definedName>
    <definedName name="PageOptions.PageOptionUtility.Caption.1_1">"Water"</definedName>
    <definedName name="PageOptions.PageOptionUtility.Caption.Count">1</definedName>
    <definedName name="PageOptions.PageOptionUtility.Caption_1">"Water"</definedName>
    <definedName name="PageOptions.PageOptionUtility.Key.1_1">"[UtilityType].[0100]"</definedName>
    <definedName name="PageOptions.PageOptionUtility.Key.Count">1</definedName>
    <definedName name="PageOptions.PageOptionUtility.Key_1">"[UtilityType].[0100]"</definedName>
    <definedName name="PageOptions.PageOptionUtility.Name.1_1">"0100"</definedName>
    <definedName name="PageOptions.PageOptionUtility.Name.Count">1</definedName>
    <definedName name="PageOptions.PageOptionUtility.Name_1">"0100"</definedName>
    <definedName name="PageOptions.PageOptionUtilType.Caption">"NoUtilityType"</definedName>
    <definedName name="PageOptions.PageOptionUtilType.Caption.1">"NoUtilityType"</definedName>
    <definedName name="PageOptions.PageOptionUtilType.Caption.Count">1</definedName>
    <definedName name="PageOptions.PageOptionUtilType.Key">"[UtilityType].[NoUtilityType]"</definedName>
    <definedName name="PageOptions.PageOptionUtilType.Key.1">"[UtilityType].[NoUtilityType]"</definedName>
    <definedName name="PageOptions.PageOptionUtilType.Key.Count">1</definedName>
    <definedName name="PageOptions.PageOptionUtilType.Name">"NoUtilityType"</definedName>
    <definedName name="PageOptions.PageOptionUtilType.Name.1">"NoUtilityType"</definedName>
    <definedName name="PageOptions.PageOptionUtilType.Name.Count">1</definedName>
    <definedName name="PageOptions.PageOptionValue.Caption">"Input"</definedName>
    <definedName name="PageOptions.PageOptionValue.Caption.1">"Input"</definedName>
    <definedName name="PageOptions.PageOptionValue.Caption.Count">1</definedName>
    <definedName name="PageOptions.PageOptionValue.Key">"[Value].[Input]"</definedName>
    <definedName name="PageOptions.PageOptionValue.Key.1">"[Value].[Input]"</definedName>
    <definedName name="PageOptions.PageOptionValue.Key.Count">1</definedName>
    <definedName name="PageOptions.PageOptionValue.Name">"Input"</definedName>
    <definedName name="PageOptions.PageOptionValue.Name.1">"Input"</definedName>
    <definedName name="PageOptions.PageOptionValue.Name.Count">1</definedName>
    <definedName name="PageOptions.PageOptionYear.Caption">"2012"</definedName>
    <definedName name="PageOptions.PageOptionYear.Caption.1">"2012"</definedName>
    <definedName name="PageOptions.PageOptionYear.Caption.Count">1</definedName>
    <definedName name="PageOptions.PageOptionYear.Caption.Display">"2012"</definedName>
    <definedName name="PageOptions.PageOptionYear.Key">"[Year].[2012]"</definedName>
    <definedName name="PageOptions.PageOptionYear.Key.1">"[Year].[2012]"</definedName>
    <definedName name="PageOptions.PageOptionYear.Key.Count">1</definedName>
    <definedName name="PageOptions.PageOptionYear.Key.Display">"[Year].[2012]"</definedName>
    <definedName name="PageOptions.PageOptionYear.Name">"2012"</definedName>
    <definedName name="PageOptions.PageOptionYear.Name.1">"2012"</definedName>
    <definedName name="PageOptions.PageOptionYear.Name.Count">1</definedName>
    <definedName name="PageOptions.PageOptionYear.Name.Display">"2012"</definedName>
    <definedName name="PageOptions.PageOptionYr.Caption">"2013"</definedName>
    <definedName name="PageOptions.PageOptionYr.Caption.1">"2013"</definedName>
    <definedName name="PageOptions.PageOptionYr.Caption.Count">1</definedName>
    <definedName name="PageOptions.PageOptionYr.Caption.Display">"2015"</definedName>
    <definedName name="PageOptions.PageOptionYr.Key">"[Year].[2013]"</definedName>
    <definedName name="PageOptions.PageOptionYr.Key.1">"[Year].[2013]"</definedName>
    <definedName name="PageOptions.PageOptionYr.Key.Count">1</definedName>
    <definedName name="PageOptions.PageOptionYr.Key.Display">"[Year].[2015]"</definedName>
    <definedName name="PageOptions.PageOptionYr.Name">"2013"</definedName>
    <definedName name="PageOptions.PageOptionYr.Name.1">"2013"</definedName>
    <definedName name="PageOptions.PageOptionYr.Name.Count">1</definedName>
    <definedName name="PageOptions.PageOptionYr.Name.Display">"2015"</definedName>
    <definedName name="PageOptions.PagePeriod.Caption">"Aug"</definedName>
    <definedName name="PageOptions.PagePeriod.Caption.1">"Aug"</definedName>
    <definedName name="PageOptions.PagePeriod.Caption.Count">1</definedName>
    <definedName name="PageOptions.PagePeriod.Caption.Display">"Dec"</definedName>
    <definedName name="PageOptions.PagePeriod.Key">"[Period].[8]"</definedName>
    <definedName name="PageOptions.PagePeriod.Key.1">"[Period].[8]"</definedName>
    <definedName name="PageOptions.PagePeriod.Key.Count">1</definedName>
    <definedName name="PageOptions.PagePeriod.Key.Display">"[Period].[12]"</definedName>
    <definedName name="PageOptions.PagePeriod.Name">"8"</definedName>
    <definedName name="PageOptions.PagePeriod.Name.1">"8"</definedName>
    <definedName name="PageOptions.PagePeriod.Name.Count">1</definedName>
    <definedName name="PageOptions.PagePeriod.Name.Display">"12"</definedName>
    <definedName name="PageOptions.PageRegion.Caption">"All Regions"</definedName>
    <definedName name="PageOptions.PageRegion.Caption.1">"All Regions"</definedName>
    <definedName name="PageOptions.PageRegion.Caption.Count">1</definedName>
    <definedName name="PageOptions.PageRegion.Caption.Display">"All Regions"</definedName>
    <definedName name="PageOptions.PageRegion.Key">"[Region].[All Regions]"</definedName>
    <definedName name="PageOptions.PageRegion.Key.1">"[Region].[All Regions]"</definedName>
    <definedName name="PageOptions.PageRegion.Key.Count">1</definedName>
    <definedName name="PageOptions.PageRegion.Key.Display">"[Region].[All Regions]"</definedName>
    <definedName name="PageOptions.PageRegion.Name">"All Regions"</definedName>
    <definedName name="PageOptions.PageRegion.Name.1">"All Regions"</definedName>
    <definedName name="PageOptions.PageRegion.Name.Count">1</definedName>
    <definedName name="PageOptions.PageRegion.Name.Display">"All Regions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ReportingCurrency.Caption">"CAD"</definedName>
    <definedName name="PageOptions.PageReportingCurrency.Caption.1">"CAD"</definedName>
    <definedName name="PageOptions.PageReportingCurrency.Caption.Count">1</definedName>
    <definedName name="PageOptions.PageReportingCurrency.Caption.Display">"CAD"</definedName>
    <definedName name="PageOptions.PageReportingCurrency.Key">"[Reporting Currency].[CAD]"</definedName>
    <definedName name="PageOptions.PageReportingCurrency.Key.1">"[Reporting Currency].[CAD]"</definedName>
    <definedName name="PageOptions.PageReportingCurrency.Key.Count">1</definedName>
    <definedName name="PageOptions.PageReportingCurrency.Key.Display">"[Reporting Currency].[CAD]"</definedName>
    <definedName name="PageOptions.PageReportingCurrency.Name">"CAD"</definedName>
    <definedName name="PageOptions.PageReportingCurrency.Name.1">"CAD"</definedName>
    <definedName name="PageOptions.PageReportingCurrency.Name.Count">1</definedName>
    <definedName name="PageOptions.PageReportingCurrency.Name.Display">"CAD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cenario1.Caption">"Forecast"</definedName>
    <definedName name="PageOptions.PageScenario1.Caption.1">"Forecast"</definedName>
    <definedName name="PageOptions.PageScenario1.Caption.Count">1</definedName>
    <definedName name="PageOptions.PageScenario1.Caption.Display">"Forecast"</definedName>
    <definedName name="PageOptions.PageScenario1.Key">"[Scenario].[Forecast]"</definedName>
    <definedName name="PageOptions.PageScenario1.Key.1">"[Scenario].[Forecast]"</definedName>
    <definedName name="PageOptions.PageScenario1.Key.Count">1</definedName>
    <definedName name="PageOptions.PageScenario1.Key.Display">"[Scenario].[Forecast]"</definedName>
    <definedName name="PageOptions.PageScenario1.Name">"Forecast"</definedName>
    <definedName name="PageOptions.PageScenario1.Name.1">"Forecast"</definedName>
    <definedName name="PageOptions.PageScenario1.Name.Count">1</definedName>
    <definedName name="PageOptions.PageScenario1.Name.Display">"Forecast"</definedName>
    <definedName name="PageOptions.PageScenario2.Caption">"Actual"</definedName>
    <definedName name="PageOptions.PageScenario2.Caption.1">"Actual"</definedName>
    <definedName name="PageOptions.PageScenario2.Caption.Count">1</definedName>
    <definedName name="PageOptions.PageScenario2.Caption.Display">"Actual"</definedName>
    <definedName name="PageOptions.PageScenario2.Key">"[Scenario].[Actual]"</definedName>
    <definedName name="PageOptions.PageScenario2.Key.1">"[Scenario].[Actual]"</definedName>
    <definedName name="PageOptions.PageScenario2.Key.Count">1</definedName>
    <definedName name="PageOptions.PageScenario2.Key.Display">"[Scenario].[Actual]"</definedName>
    <definedName name="PageOptions.PageScenario2.Name">"Actual"</definedName>
    <definedName name="PageOptions.PageScenario2.Name.1">"Actual"</definedName>
    <definedName name="PageOptions.PageScenario2.Name.Count">1</definedName>
    <definedName name="PageOptions.PageScenario2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Status.Caption">"Baseline"</definedName>
    <definedName name="PageOptions.PageStatus.Caption.1">"Baseline"</definedName>
    <definedName name="PageOptions.PageStatus.Caption.Count">1</definedName>
    <definedName name="PageOptions.PageStatus.Caption.Display">"Baseline"</definedName>
    <definedName name="PageOptions.PageStatus.Key">"[Company Status].[Baseline]"</definedName>
    <definedName name="PageOptions.PageStatus.Key.1">"[Company Status].[Baseline]"</definedName>
    <definedName name="PageOptions.PageStatus.Key.Count">1</definedName>
    <definedName name="PageOptions.PageStatus.Key.Display">"[Company Status].[Baseline]"</definedName>
    <definedName name="PageOptions.PageStatus.Name">"Baseline"</definedName>
    <definedName name="PageOptions.PageStatus.Name.1">"Baseline"</definedName>
    <definedName name="PageOptions.PageStatus.Name.Count">1</definedName>
    <definedName name="PageOptions.PageStatus.Name.Display">"Baseline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PageOptions.PageYear.Caption">"2016"</definedName>
    <definedName name="PageOptions.PageYear.Caption.1">"2016"</definedName>
    <definedName name="PageOptions.PageYear.Caption.Count">1</definedName>
    <definedName name="PageOptions.PageYear.Caption.Display">"2016"</definedName>
    <definedName name="PageOptions.PageYear.Key">"[Year].[2016]"</definedName>
    <definedName name="PageOptions.PageYear.Key.1">"[Year].[2016]"</definedName>
    <definedName name="PageOptions.PageYear.Key.Count">1</definedName>
    <definedName name="PageOptions.PageYear.Key.Display">"[Year].[2016]"</definedName>
    <definedName name="PageOptions.PageYear.Name">"2016"</definedName>
    <definedName name="PageOptions.PageYear.Name.1">"2016"</definedName>
    <definedName name="PageOptions.PageYear.Name.Count">1</definedName>
    <definedName name="PageOptions.PageYear.Name.Display">"2016"</definedName>
    <definedName name="PageOptions.Period.Caption">"Jan"</definedName>
    <definedName name="PageOptions.Period.Caption.1">"Jan"</definedName>
    <definedName name="PageOptions.Period.Caption.Count">1</definedName>
    <definedName name="PageOptions.Period.Caption.Display">"Jan"</definedName>
    <definedName name="PageOptions.Period.Key">"[Period].[1]"</definedName>
    <definedName name="PageOptions.Period.Key.1">"[Period].[1]"</definedName>
    <definedName name="PageOptions.Period.Key.Count">1</definedName>
    <definedName name="PageOptions.Period.Key.Display">"[Period].[1]"</definedName>
    <definedName name="PageOptions.Period.Name">"1"</definedName>
    <definedName name="PageOptions.Period.Name.1">"1"</definedName>
    <definedName name="PageOptions.Period.Name.Count">1</definedName>
    <definedName name="PageOptions.Period.Name.Display">"1"</definedName>
    <definedName name="PageOptions.po_BudgetScenario.Caption">"Budget (Mgmt)"</definedName>
    <definedName name="PageOptions.po_BudgetScenario.Caption.1">"Budget (Mgmt)"</definedName>
    <definedName name="PageOptions.po_BudgetScenario.Caption.Count">1</definedName>
    <definedName name="PageOptions.po_BudgetScenario.Caption.Display">"Budget (Mgmt)"</definedName>
    <definedName name="PageOptions.po_BudgetScenario.Key">"[Scenario].[Budget (Mgmt)]"</definedName>
    <definedName name="PageOptions.po_BudgetScenario.Key.1">"[Scenario].[Budget (Mgmt)]"</definedName>
    <definedName name="PageOptions.po_BudgetScenario.Key.Count">1</definedName>
    <definedName name="PageOptions.po_BudgetScenario.Key.Display">"[Scenario].[Budget (Mgmt)]"</definedName>
    <definedName name="PageOptions.po_BudgetScenario.Name">"Budget (Mgmt)"</definedName>
    <definedName name="PageOptions.po_BudgetScenario.Name.1">"Budget (Mgmt)"</definedName>
    <definedName name="PageOptions.po_BudgetScenario.Name.Count">1</definedName>
    <definedName name="PageOptions.po_BudgetScenario.Name.Display">"Budget (Mgmt)"</definedName>
    <definedName name="PageOptions.po_Company.Caption">"Sandy Ridge Wind Farm"</definedName>
    <definedName name="PageOptions.po_Company.Caption.1">"Sandy Ridge Wind Farm"</definedName>
    <definedName name="PageOptions.po_Company.Caption.Count">1</definedName>
    <definedName name="PageOptions.po_Company.Caption.Display">"Sandy Ridge Wind Farm"</definedName>
    <definedName name="PageOptions.po_Company.Key">"[Company].[Sandy Ridge Wind Farm]"</definedName>
    <definedName name="PageOptions.po_Company.Key.1">"[Company].[Sandy Ridge Wind Farm]"</definedName>
    <definedName name="PageOptions.po_Company.Key.Count">1</definedName>
    <definedName name="PageOptions.po_Company.Key.Display">"[Company].[Sandy Ridge Wind Farm]"</definedName>
    <definedName name="PageOptions.po_Company.Name">"Sandy Ridge Wind Farm"</definedName>
    <definedName name="PageOptions.po_Company.Name.1">"Sandy Ridge Wind Farm"</definedName>
    <definedName name="PageOptions.po_Company.Name.Count">1</definedName>
    <definedName name="PageOptions.po_Company.Name.Display">"Sandy Ridge Wind Farm"</definedName>
    <definedName name="PageOptions.po_Currency.Caption">"AllCurrencies"</definedName>
    <definedName name="PageOptions.po_Currency.Caption.1">"AllCurrencies"</definedName>
    <definedName name="PageOptions.po_Currency.Caption.Count">1</definedName>
    <definedName name="PageOptions.po_Currency.Caption.Display">"AllCurrencies"</definedName>
    <definedName name="PageOptions.po_Currency.Key">"[Currency].[AllCurrencies]"</definedName>
    <definedName name="PageOptions.po_Currency.Key.1">"[Currency].[AllCurrencies]"</definedName>
    <definedName name="PageOptions.po_Currency.Key.Count">1</definedName>
    <definedName name="PageOptions.po_Currency.Key.Display">"[Currency].[AllCurrencies]"</definedName>
    <definedName name="PageOptions.po_Currency.Name">"AllCurrencies"</definedName>
    <definedName name="PageOptions.po_Currency.Name.1">"AllCurrencies"</definedName>
    <definedName name="PageOptions.po_Currency.Name.Count">1</definedName>
    <definedName name="PageOptions.po_Currency.Name.Display">"AllCurrencies"</definedName>
    <definedName name="PageOptions.po_Group.Caption">"All Lines of Business"</definedName>
    <definedName name="PageOptions.po_Group.Caption.1">"All Lines of Business"</definedName>
    <definedName name="PageOptions.po_Group.Caption.Count">1</definedName>
    <definedName name="PageOptions.po_Group.Caption.Display">"All Lines of Business"</definedName>
    <definedName name="PageOptions.po_Group.Key">"[Line Of Business].[All Lines of Business]"</definedName>
    <definedName name="PageOptions.po_Group.Key.1">"[Line Of Business].[All Lines of Business]"</definedName>
    <definedName name="PageOptions.po_Group.Key.Count">1</definedName>
    <definedName name="PageOptions.po_Group.Key.Display">"[Line Of Business].[All Lines of Business]"</definedName>
    <definedName name="PageOptions.po_Group.Name">"All Lines of Business"</definedName>
    <definedName name="PageOptions.po_Group.Name.1">"All Lines of Business"</definedName>
    <definedName name="PageOptions.po_Group.Name.Count">1</definedName>
    <definedName name="PageOptions.po_Group.Name.Display">"All Lines of Business"</definedName>
    <definedName name="PageOptions.po_LTF_Scenario.Caption">"Budget"</definedName>
    <definedName name="PageOptions.po_LTF_Scenario.Caption.1">"Budget"</definedName>
    <definedName name="PageOptions.po_LTF_Scenario.Caption.Count">1</definedName>
    <definedName name="PageOptions.po_LTF_Scenario.Caption.Display">"Budget"</definedName>
    <definedName name="PageOptions.po_LTF_Scenario.Key">"[Scenario].[Budget]"</definedName>
    <definedName name="PageOptions.po_LTF_Scenario.Key.1">"[Scenario].[Budget]"</definedName>
    <definedName name="PageOptions.po_LTF_Scenario.Key.Count">1</definedName>
    <definedName name="PageOptions.po_LTF_Scenario.Key.Display">"[Scenario].[Budget]"</definedName>
    <definedName name="PageOptions.po_LTF_Scenario.Name">"Budget"</definedName>
    <definedName name="PageOptions.po_LTF_Scenario.Name.1">"Budget"</definedName>
    <definedName name="PageOptions.po_LTF_Scenario.Name.Count">1</definedName>
    <definedName name="PageOptions.po_LTF_Scenario.Name.Display">"Budget"</definedName>
    <definedName name="PageOptions.po_Main_FC_Scenario.Caption">"Forecast"</definedName>
    <definedName name="PageOptions.po_Main_FC_Scenario.Caption.1">"Forecast"</definedName>
    <definedName name="PageOptions.po_Main_FC_Scenario.Caption.Count">1</definedName>
    <definedName name="PageOptions.po_Main_FC_Scenario.Caption.Display">"Forecast"</definedName>
    <definedName name="PageOptions.po_Main_FC_Scenario.Key">"[Scenario].[Forecast]"</definedName>
    <definedName name="PageOptions.po_Main_FC_Scenario.Key.1">"[Scenario].[Forecast]"</definedName>
    <definedName name="PageOptions.po_Main_FC_Scenario.Key.Count">1</definedName>
    <definedName name="PageOptions.po_Main_FC_Scenario.Key.Display">"[Scenario].[Forecast]"</definedName>
    <definedName name="PageOptions.po_Main_FC_Scenario.Name">"Forecast"</definedName>
    <definedName name="PageOptions.po_Main_FC_Scenario.Name.1">"Forecast"</definedName>
    <definedName name="PageOptions.po_Main_FC_Scenario.Name.Count">1</definedName>
    <definedName name="PageOptions.po_Main_FC_Scenario.Name.Display">"Forecast"</definedName>
    <definedName name="PageOptions.po_Period.Caption">"Mar"</definedName>
    <definedName name="PageOptions.po_Period.Caption.1">"Mar"</definedName>
    <definedName name="PageOptions.po_Period.Caption.Count">1</definedName>
    <definedName name="PageOptions.po_Period.Caption.Display">"Mar"</definedName>
    <definedName name="PageOptions.po_Period.Key">"[Period].[3]"</definedName>
    <definedName name="PageOptions.po_Period.Key.1">"[Period].[3]"</definedName>
    <definedName name="PageOptions.po_Period.Key.Count">1</definedName>
    <definedName name="PageOptions.po_Period.Key.Display">"[Period].[3]"</definedName>
    <definedName name="PageOptions.po_Period.Name">"3"</definedName>
    <definedName name="PageOptions.po_Period.Name.1">"3"</definedName>
    <definedName name="PageOptions.po_Period.Name.Count">1</definedName>
    <definedName name="PageOptions.po_Period.Name.Display">"3"</definedName>
    <definedName name="PageOptions.po_PrevYear.Caption">"2015"</definedName>
    <definedName name="PageOptions.po_PrevYear.Caption.1">"2015"</definedName>
    <definedName name="PageOptions.po_PrevYear.Caption.Count">1</definedName>
    <definedName name="PageOptions.po_PrevYear.Caption.Display">"2015"</definedName>
    <definedName name="PageOptions.po_PrevYear.Key">"[Year].[2015]"</definedName>
    <definedName name="PageOptions.po_PrevYear.Key.1">"[Year].[2015]"</definedName>
    <definedName name="PageOptions.po_PrevYear.Key.Count">1</definedName>
    <definedName name="PageOptions.po_PrevYear.Key.Display">"[Year].[2015]"</definedName>
    <definedName name="PageOptions.po_PrevYear.Name">"2015"</definedName>
    <definedName name="PageOptions.po_PrevYear.Name.1">"2015"</definedName>
    <definedName name="PageOptions.po_PrevYear.Name.Count">1</definedName>
    <definedName name="PageOptions.po_PrevYear.Name.Display">"2015"</definedName>
    <definedName name="PageOptions.po_Reporting.Caption">"CAD"</definedName>
    <definedName name="PageOptions.po_Reporting.Caption.1">"CAD"</definedName>
    <definedName name="PageOptions.po_Reporting.Caption.Count">1</definedName>
    <definedName name="PageOptions.po_Reporting.Caption.Display">"CAD"</definedName>
    <definedName name="PageOptions.po_Reporting.Key">"[Reporting Currency].[CAD]"</definedName>
    <definedName name="PageOptions.po_Reporting.Key.1">"[Reporting Currency].[CAD]"</definedName>
    <definedName name="PageOptions.po_Reporting.Key.Count">1</definedName>
    <definedName name="PageOptions.po_Reporting.Key.Display">"[Reporting Currency].[CAD]"</definedName>
    <definedName name="PageOptions.po_Reporting.Name">"CAD"</definedName>
    <definedName name="PageOptions.po_Reporting.Name.1">"CAD"</definedName>
    <definedName name="PageOptions.po_Reporting.Name.Count">1</definedName>
    <definedName name="PageOptions.po_Reporting.Name.Display">"CAD"</definedName>
    <definedName name="PageOptions.po_Scenario.Caption">"Dashboard"</definedName>
    <definedName name="PageOptions.po_Scenario.Caption.1">"Dashboard"</definedName>
    <definedName name="PageOptions.po_Scenario.Caption.Count">1</definedName>
    <definedName name="PageOptions.po_Scenario.Caption.Display">"Dashboard"</definedName>
    <definedName name="PageOptions.po_Scenario.Key">"[Scenario].[Dashboard]"</definedName>
    <definedName name="PageOptions.po_Scenario.Key.1">"[Scenario].[Dashboard]"</definedName>
    <definedName name="PageOptions.po_Scenario.Key.Count">1</definedName>
    <definedName name="PageOptions.po_Scenario.Key.Display">"[Scenario].[Dashboard]"</definedName>
    <definedName name="PageOptions.po_Scenario.Name">"Forecast - 2014-10-07"</definedName>
    <definedName name="PageOptions.po_Scenario.Name.1">"Dashboard"</definedName>
    <definedName name="PageOptions.po_Scenario.Name.Count">1</definedName>
    <definedName name="PageOptions.po_Scenario.Name.Display">"Dashboard"</definedName>
    <definedName name="PageOptions.po_Status.Caption">"All"</definedName>
    <definedName name="PageOptions.po_Status.Caption.1">"All"</definedName>
    <definedName name="PageOptions.po_Status.Caption.Count">1</definedName>
    <definedName name="PageOptions.po_Status.Caption.Display">"All"</definedName>
    <definedName name="PageOptions.po_Status.Key">"[Company Status].[All]"</definedName>
    <definedName name="PageOptions.po_Status.Key.1">"[Company Status].[All]"</definedName>
    <definedName name="PageOptions.po_Status.Key.Count">1</definedName>
    <definedName name="PageOptions.po_Status.Key.Display">"[Company Status].[All]"</definedName>
    <definedName name="PageOptions.po_Status.Name">"All"</definedName>
    <definedName name="PageOptions.po_Status.Name.1">"All"</definedName>
    <definedName name="PageOptions.po_Status.Name.Count">1</definedName>
    <definedName name="PageOptions.po_Status.Name.Display">"All"</definedName>
    <definedName name="PageOptions.po_Value.Caption">"All Values"</definedName>
    <definedName name="PageOptions.po_Value.Caption.1">"All Values"</definedName>
    <definedName name="PageOptions.po_Value.Caption.Count">1</definedName>
    <definedName name="PageOptions.po_Value.Caption.Display">"All Values"</definedName>
    <definedName name="PageOptions.po_Value.Key">"[Value].[All Values]"</definedName>
    <definedName name="PageOptions.po_Value.Key.1">"[Value].[All Values]"</definedName>
    <definedName name="PageOptions.po_Value.Key.Count">1</definedName>
    <definedName name="PageOptions.po_Value.Key.Display">"[Value].[All Values]"</definedName>
    <definedName name="PageOptions.po_Value.Name">"All Values"</definedName>
    <definedName name="PageOptions.po_Value.Name.1">"All Values"</definedName>
    <definedName name="PageOptions.po_Value.Name.Count">1</definedName>
    <definedName name="PageOptions.po_Value.Name.Display">"All Values"</definedName>
    <definedName name="PageOptions.po_Year.Caption">"2018"</definedName>
    <definedName name="PageOptions.po_Year.Caption.1">"2018"</definedName>
    <definedName name="PageOptions.po_Year.Caption.Count">1</definedName>
    <definedName name="PageOptions.po_Year.Caption.Display">"2018"</definedName>
    <definedName name="PageOptions.po_Year.Key">"[Year].[2018]"</definedName>
    <definedName name="PageOptions.po_Year.Key.1">"[Year].[2018]"</definedName>
    <definedName name="PageOptions.po_Year.Key.Count">1</definedName>
    <definedName name="PageOptions.po_Year.Key.Display">"[Year].[2018]"</definedName>
    <definedName name="PageOptions.po_Year.Name">"2018"</definedName>
    <definedName name="PageOptions.po_Year.Name.1">"2018"</definedName>
    <definedName name="PageOptions.po_Year.Name.Count">1</definedName>
    <definedName name="PageOptions.po_Year.Name.Display">"2018"</definedName>
    <definedName name="PageOptions.po_Year1.Caption">"Forecast"</definedName>
    <definedName name="PageOptions.po_Year1.Caption.1">"Forecast"</definedName>
    <definedName name="PageOptions.po_Year1.Caption.Count">1</definedName>
    <definedName name="PageOptions.po_Year1.Caption.Display">"Forecast"</definedName>
    <definedName name="PageOptions.po_Year1.Key">"[Scenario].[Forecast]"</definedName>
    <definedName name="PageOptions.po_Year1.Key.1">"[Scenario].[Forecast]"</definedName>
    <definedName name="PageOptions.po_Year1.Key.Count">1</definedName>
    <definedName name="PageOptions.po_Year1.Key.Display">"[Scenario].[Forecast]"</definedName>
    <definedName name="PageOptions.po_Year1.Name">"Forecast"</definedName>
    <definedName name="PageOptions.po_Year1.Name.1">"Forecast"</definedName>
    <definedName name="PageOptions.po_Year1.Name.Count">1</definedName>
    <definedName name="PageOptions.po_Year1.Name.Display">"Forecast"</definedName>
    <definedName name="PageOptions.po_Year2.Caption">"Forecast"</definedName>
    <definedName name="PageOptions.po_Year2.Caption.1">"Forecast"</definedName>
    <definedName name="PageOptions.po_Year2.Caption.Count">1</definedName>
    <definedName name="PageOptions.po_Year2.Caption.Display">"Forecast"</definedName>
    <definedName name="PageOptions.po_Year2.Key">"[Scenario].[Forecast]"</definedName>
    <definedName name="PageOptions.po_Year2.Key.1">"[Scenario].[Forecast]"</definedName>
    <definedName name="PageOptions.po_Year2.Key.Count">1</definedName>
    <definedName name="PageOptions.po_Year2.Key.Display">"[Scenario].[Forecast]"</definedName>
    <definedName name="PageOptions.po_Year2.Name">"Forecast"</definedName>
    <definedName name="PageOptions.po_Year2.Name.1">"Forecast"</definedName>
    <definedName name="PageOptions.po_Year2.Name.Count">1</definedName>
    <definedName name="PageOptions.po_Year2.Name.Display">"Forecast"</definedName>
    <definedName name="PageOptions.poScenario.Caption">"Forecast"</definedName>
    <definedName name="PageOptions.poScenario.Caption.1">"Forecast"</definedName>
    <definedName name="PageOptions.poScenario.Caption.Count">1</definedName>
    <definedName name="PageOptions.poScenario.Caption.Display">"Forecast"</definedName>
    <definedName name="PageOptions.poScenario.Key">"[Scenario].[Forecast]"</definedName>
    <definedName name="PageOptions.poScenario.Key.1">"[Scenario].[Forecast]"</definedName>
    <definedName name="PageOptions.poScenario.Key.Count">1</definedName>
    <definedName name="PageOptions.poScenario.Key.Display">"[Scenario].[Forecast]"</definedName>
    <definedName name="PageOptions.poScenario.Name">"Forecast"</definedName>
    <definedName name="PageOptions.poScenario.Name.1">"Forecast"</definedName>
    <definedName name="PageOptions.poScenario.Name.Count">1</definedName>
    <definedName name="PageOptions.poScenario.Name.Display">"Forecast"</definedName>
    <definedName name="PAGEQTLYFLOWS">#REF!</definedName>
    <definedName name="PAGERENTROLL">#REF!</definedName>
    <definedName name="PageSumLeaseFlow">#REF!</definedName>
    <definedName name="pagez">#REF!</definedName>
    <definedName name="PagoMexico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PagosProv" hidden="1">{#N/A,#N/A,FALSE,"Aging Summary";#N/A,#N/A,FALSE,"Ratio Analysis";#N/A,#N/A,FALSE,"Test 120 Day Accts";#N/A,#N/A,FALSE,"Tickmarks"}</definedName>
    <definedName name="PAID_LOSSES" localSheetId="11">#REF!</definedName>
    <definedName name="PAID_LOSSES" localSheetId="9">#REF!</definedName>
    <definedName name="PAID_LOSSES" localSheetId="15">#REF!</definedName>
    <definedName name="PAID_LOSSES" localSheetId="12">#REF!</definedName>
    <definedName name="PAID_LOSSES" localSheetId="13">#REF!</definedName>
    <definedName name="PAID_LOSSES" localSheetId="14">#REF!</definedName>
    <definedName name="PAID_LOSSES">#REF!</definedName>
    <definedName name="PAINPUT">#REF!,#REF!</definedName>
    <definedName name="pajfhaj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Pal_Workbook_GUID" hidden="1">"52J6YADVCDE36E2EQYJTD35E"</definedName>
    <definedName name="PALkioskK">#REF!</definedName>
    <definedName name="PALL">#REF!,#REF!,#REF!</definedName>
    <definedName name="PALRMU">#REF!</definedName>
    <definedName name="PALU12to21">#REF!</definedName>
    <definedName name="PALU14cont">#REF!</definedName>
    <definedName name="PALU23and24">#REF!</definedName>
    <definedName name="PALU28">#REF!</definedName>
    <definedName name="PALWOB">#REF!</definedName>
    <definedName name="PANAMACONS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ragraph4">#REF!</definedName>
    <definedName name="Paragraph5">#REF!</definedName>
    <definedName name="Parameters">#REF!</definedName>
    <definedName name="parametres">#REF!</definedName>
    <definedName name="ParentName">#REF!</definedName>
    <definedName name="PARIBAS" localSheetId="11">#REF!</definedName>
    <definedName name="PARIBAS" localSheetId="9">#REF!</definedName>
    <definedName name="PARIBAS" localSheetId="12">#REF!</definedName>
    <definedName name="PARIBAS" localSheetId="13">#REF!</definedName>
    <definedName name="PARIBAS">#REF!</definedName>
    <definedName name="PARKING_ACTRENT">#REF!</definedName>
    <definedName name="PARKING_AREA">#REF!</definedName>
    <definedName name="PARKING_MKTRENT">#REF!</definedName>
    <definedName name="PARKING_OCC">#REF!</definedName>
    <definedName name="Parking_Rent">#REF!</definedName>
    <definedName name="PARKING_RESVAL">#REF!</definedName>
    <definedName name="PARKING_UNITS">#REF!</definedName>
    <definedName name="PARKING_VALUER">#REF!</definedName>
    <definedName name="PART">#REF!</definedName>
    <definedName name="parTest" hidden="1">#REF!</definedName>
    <definedName name="Partial_Load_Heat_Rate_Multiplier">#REF!</definedName>
    <definedName name="Partial_Load_MWh_to_AE">#REF!</definedName>
    <definedName name="PartialYr">#REF!</definedName>
    <definedName name="PARTICIP_LIEES">#REF!</definedName>
    <definedName name="PARTICIP_LIEN">#REF!</definedName>
    <definedName name="participation">#REF!</definedName>
    <definedName name="Participation_1">#REF!</definedName>
    <definedName name="Participation_10">#REF!</definedName>
    <definedName name="Participation_11">#REF!</definedName>
    <definedName name="Participation_12">#REF!</definedName>
    <definedName name="Participation_13">#REF!</definedName>
    <definedName name="Participation_14">#REF!</definedName>
    <definedName name="Participation_15">#REF!</definedName>
    <definedName name="Participation_16">#REF!</definedName>
    <definedName name="Participation_17">#REF!</definedName>
    <definedName name="Participation_18">#REF!</definedName>
    <definedName name="Participation_19">#REF!</definedName>
    <definedName name="Participation_2">#REF!</definedName>
    <definedName name="Participation_20">#REF!</definedName>
    <definedName name="Participation_21">#REF!</definedName>
    <definedName name="Participation_22">#REF!</definedName>
    <definedName name="Participation_23">#REF!</definedName>
    <definedName name="Participation_24">#REF!</definedName>
    <definedName name="Participation_25">#REF!</definedName>
    <definedName name="Participation_3">#REF!</definedName>
    <definedName name="Participation_4">#REF!</definedName>
    <definedName name="Participation_5">#REF!</definedName>
    <definedName name="Participation_6">#REF!</definedName>
    <definedName name="Participation_7">#REF!</definedName>
    <definedName name="Participation_8">#REF!</definedName>
    <definedName name="Participation_9">#REF!</definedName>
    <definedName name="partner">#REF!</definedName>
    <definedName name="Partners_Capital">#REF!</definedName>
    <definedName name="pasivoooo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PASSIVO">#REF!</definedName>
    <definedName name="PassRents">#REF!</definedName>
    <definedName name="PAST1">#REF!</definedName>
    <definedName name="PAST2">#REF!</definedName>
    <definedName name="PAST3">#REF!</definedName>
    <definedName name="PAT">#REF!</definedName>
    <definedName name="path">#REF!</definedName>
    <definedName name="Path2">#REF!</definedName>
    <definedName name="Path3">#REF!</definedName>
    <definedName name="patrim" hidden="1">{#N/A,#N/A,FALSE,"Aging Summary";#N/A,#N/A,FALSE,"Ratio Analysis";#N/A,#N/A,FALSE,"Test 120 Day Accts";#N/A,#N/A,FALSE,"Tickmarks"}</definedName>
    <definedName name="patrim1" hidden="1">{#N/A,#N/A,FALSE,"Aging Summary";#N/A,#N/A,FALSE,"Ratio Analysis";#N/A,#N/A,FALSE,"Test 120 Day Accts";#N/A,#N/A,FALSE,"Tickmarks"}</definedName>
    <definedName name="Pay">#REF!</definedName>
    <definedName name="Pay_Date">#REF!</definedName>
    <definedName name="Payment_Date">#N/A</definedName>
    <definedName name="Payment_Date_3">#N/A</definedName>
    <definedName name="Payment_Date_SW">#N/A</definedName>
    <definedName name="Payment_Number">ROW()-Header_Row</definedName>
    <definedName name="Payment_Number_3">#N/A</definedName>
    <definedName name="Payment_Number_SW">ROW()-#REF!</definedName>
    <definedName name="PaymentOptionIn">#REF!</definedName>
    <definedName name="PaymentOptionInAcq">#REF!</definedName>
    <definedName name="PaymentOptionInAcqIn">#REF!</definedName>
    <definedName name="PaymentSchedule">#REF!</definedName>
    <definedName name="payout_term">#REF!</definedName>
    <definedName name="Payroll">#REF!</definedName>
    <definedName name="PAYROLL_BENEFITS">#REF!</definedName>
    <definedName name="PAYROLL_TAXES">#REF!</definedName>
    <definedName name="PBT">#REF!</definedName>
    <definedName name="PBTIConsolidated">#REF!</definedName>
    <definedName name="PBTIEmpire">#REF!</definedName>
    <definedName name="PBTUnlev">#REF!</definedName>
    <definedName name="Pbz">#REF!</definedName>
    <definedName name="pbzgroup">#REF!</definedName>
    <definedName name="PC">#REF!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link">#REF!</definedName>
    <definedName name="pconti">#REF!</definedName>
    <definedName name="pcost1">#REF!</definedName>
    <definedName name="pcost2">#REF!</definedName>
    <definedName name="PctInvCapHeld31Dec">#REF!</definedName>
    <definedName name="PctInvHeld02End">#REF!</definedName>
    <definedName name="PD" localSheetId="11">#REF!</definedName>
    <definedName name="PD" localSheetId="9">#REF!</definedName>
    <definedName name="PD" localSheetId="15">#REF!</definedName>
    <definedName name="PD" localSheetId="12">#REF!</definedName>
    <definedName name="PD" localSheetId="13">#REF!</definedName>
    <definedName name="PD">#REF!</definedName>
    <definedName name="PD99B">#REF!</definedName>
    <definedName name="PD99vp">#REF!</definedName>
    <definedName name="PDB" localSheetId="11">#REF!</definedName>
    <definedName name="PDB" localSheetId="9">#REF!</definedName>
    <definedName name="PDB" localSheetId="12">#REF!</definedName>
    <definedName name="PDB" localSheetId="13">#REF!</definedName>
    <definedName name="PDB">#REF!</definedName>
    <definedName name="PDEP">#REF!,#REF!</definedName>
    <definedName name="PDR" localSheetId="11">#REF!</definedName>
    <definedName name="PDR" localSheetId="9">#REF!</definedName>
    <definedName name="PDR" localSheetId="15">#REF!</definedName>
    <definedName name="PDR" localSheetId="12">#REF!</definedName>
    <definedName name="PDR" localSheetId="13">#REF!</definedName>
    <definedName name="PDR">#REF!</definedName>
    <definedName name="PDW" localSheetId="11">#REF!</definedName>
    <definedName name="PDW" localSheetId="9">#REF!</definedName>
    <definedName name="PDW" localSheetId="15">#REF!</definedName>
    <definedName name="PDW" localSheetId="12">#REF!</definedName>
    <definedName name="PDW" localSheetId="13">#REF!</definedName>
    <definedName name="PDW">#REF!</definedName>
    <definedName name="Peak" localSheetId="15">#REF!</definedName>
    <definedName name="Peak">#REF!</definedName>
    <definedName name="PeakCoolCOP">4</definedName>
    <definedName name="PeakHeatCOP">3</definedName>
    <definedName name="PeakRate">#REF!</definedName>
    <definedName name="PED" localSheetId="11">#REF!</definedName>
    <definedName name="PED" localSheetId="9">#REF!</definedName>
    <definedName name="PED" localSheetId="15">#REF!</definedName>
    <definedName name="PED" localSheetId="12">#REF!</definedName>
    <definedName name="PED" localSheetId="13">#REF!</definedName>
    <definedName name="PED" localSheetId="14">#REF!</definedName>
    <definedName name="PED">#REF!</definedName>
    <definedName name="penny">#REF!</definedName>
    <definedName name="pens09">#REF!</definedName>
    <definedName name="pens10">#REF!</definedName>
    <definedName name="PensionAccounts" localSheetId="15">#REF!</definedName>
    <definedName name="PensionAccounts">#REF!</definedName>
    <definedName name="PensionTransfers" localSheetId="15">#REF!</definedName>
    <definedName name="PensionTransfers">#REF!</definedName>
    <definedName name="PénzeszközTábla">#REF!</definedName>
    <definedName name="Pénzügyi_helyz.___A">#REF!</definedName>
    <definedName name="Pénzügyi_helyz.___B">#REF!</definedName>
    <definedName name="PEPA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pepe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PEPPP" hidden="1">{"Adm_Resumen",#N/A,FALSE,"Administración  General";"Adm_Supuestos",#N/A,FALSE,"Administración  General"}</definedName>
    <definedName name="PER">#REF!</definedName>
    <definedName name="PER10A">#REF!</definedName>
    <definedName name="PER10B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cent">#REF!</definedName>
    <definedName name="PERCENT_DUE">#REF!</definedName>
    <definedName name="Percent_of_Hours_Above_Min_Load">#REF!</definedName>
    <definedName name="Percent_Shows_Array">#REF!</definedName>
    <definedName name="PercentageStep">#REF!</definedName>
    <definedName name="PercTab" localSheetId="11">#REF!</definedName>
    <definedName name="PercTab" localSheetId="9">#REF!</definedName>
    <definedName name="PercTab" localSheetId="15">#REF!</definedName>
    <definedName name="PercTab" localSheetId="12">#REF!</definedName>
    <definedName name="PercTab" localSheetId="13">#REF!</definedName>
    <definedName name="PercTab" localSheetId="14">#REF!</definedName>
    <definedName name="PercTab">#REF!</definedName>
    <definedName name="Performance_By_Portfolio">#REF!</definedName>
    <definedName name="Perimeter">#REF!</definedName>
    <definedName name="Period" localSheetId="11">#REF!</definedName>
    <definedName name="Period" localSheetId="9">#REF!</definedName>
    <definedName name="Period" localSheetId="15">#REF!</definedName>
    <definedName name="Period" localSheetId="12">#REF!</definedName>
    <definedName name="Period" localSheetId="13">#REF!</definedName>
    <definedName name="Period">#REF!</definedName>
    <definedName name="Period_Length">#REF!</definedName>
    <definedName name="Period_Selected">#REF!</definedName>
    <definedName name="period_title">#REF!</definedName>
    <definedName name="PERIOD_TYPE">#REF!</definedName>
    <definedName name="PeriodA">#REF!</definedName>
    <definedName name="PeriodEnd">#REF!</definedName>
    <definedName name="PeriodEnding">#REF!</definedName>
    <definedName name="Periodic_rate">#N/A</definedName>
    <definedName name="periodicity">#REF!</definedName>
    <definedName name="PeriodNumber">#REF!</definedName>
    <definedName name="Periods">#REF!</definedName>
    <definedName name="PERIODSETNAME1">#REF!</definedName>
    <definedName name="PERIODSETNAME2">#REF!</definedName>
    <definedName name="PeriodsInYear">#REF!</definedName>
    <definedName name="PeriodTo">#REF!</definedName>
    <definedName name="PermanentDifferencesTable">#REF!</definedName>
    <definedName name="PERMDIFFTABLE">#REF!</definedName>
    <definedName name="PERMITS">#REF!</definedName>
    <definedName name="PERSONAL_FINANCIAL">#REF!</definedName>
    <definedName name="Peru">#REF!</definedName>
    <definedName name="PeruExch">#REF!</definedName>
    <definedName name="PeruGDP">#REF!</definedName>
    <definedName name="PES_JE">#REF!</definedName>
    <definedName name="petra" hidden="1">{"tva1",#N/A,TRUE,"novembre98";"tva2",#N/A,TRUE,"novembre98";"tva3",#N/A,TRUE,"novembre98";"tva4",#N/A,TRUE,"novembre98"}</definedName>
    <definedName name="pf" hidden="1">#REF!</definedName>
    <definedName name="pfeemac1">#REF!</definedName>
    <definedName name="pfeemac1a">#REF!</definedName>
    <definedName name="pfeemac2">#REF!</definedName>
    <definedName name="pfeemac2a">#REF!</definedName>
    <definedName name="pfeemac3">#REF!</definedName>
    <definedName name="pfeemac3a">#REF!</definedName>
    <definedName name="pfeemac4">#REF!</definedName>
    <definedName name="pfeemac4a">#REF!</definedName>
    <definedName name="pfeemac5">#REF!</definedName>
    <definedName name="pfeemac5a">#REF!</definedName>
    <definedName name="pfeemac6">#REF!</definedName>
    <definedName name="pfeemac6a">#REF!</definedName>
    <definedName name="PG1_DT">#REF!</definedName>
    <definedName name="PG1_ROW1">#REF!</definedName>
    <definedName name="PG1H">#REF!</definedName>
    <definedName name="PG2_DT">#REF!</definedName>
    <definedName name="PG2_ROW1">#REF!</definedName>
    <definedName name="PG2H">#REF!</definedName>
    <definedName name="PG3H">#REF!</definedName>
    <definedName name="pg4.1">#REF!</definedName>
    <definedName name="PG4H">#REF!</definedName>
    <definedName name="pg5.1">#REF!</definedName>
    <definedName name="PGHW1">#REF!</definedName>
    <definedName name="PGHW2">#REF!</definedName>
    <definedName name="PGHW3">#REF!</definedName>
    <definedName name="PGHW4">#REF!</definedName>
    <definedName name="PGS10_11">#REF!</definedName>
    <definedName name="Phase">#REF!</definedName>
    <definedName name="Philippines">#REF!</definedName>
    <definedName name="PhillipinesExch">#REF!</definedName>
    <definedName name="PhillipinesGDP">#REF!</definedName>
    <definedName name="Phone01">#REF!</definedName>
    <definedName name="Phone02">#REF!</definedName>
    <definedName name="Phone03">#REF!</definedName>
    <definedName name="Phone04">#REF!</definedName>
    <definedName name="Phone05">#REF!</definedName>
    <definedName name="Phone06">#REF!</definedName>
    <definedName name="Phone07">#REF!</definedName>
    <definedName name="Phone08">#REF!</definedName>
    <definedName name="Phone09">#REF!</definedName>
    <definedName name="Phone10">#REF!</definedName>
    <definedName name="Phone11">#REF!</definedName>
    <definedName name="Phone12">#REF!</definedName>
    <definedName name="Phone13">#REF!</definedName>
    <definedName name="Phone14">#REF!</definedName>
    <definedName name="Phone15">#REF!</definedName>
    <definedName name="Phone16">#REF!</definedName>
    <definedName name="Phone17">#REF!</definedName>
    <definedName name="Phone18">#REF!</definedName>
    <definedName name="Phone19">#REF!</definedName>
    <definedName name="Phone20">#REF!</definedName>
    <definedName name="Phone21">#REF!</definedName>
    <definedName name="Phone22">#REF!</definedName>
    <definedName name="Phone23">#REF!</definedName>
    <definedName name="Phone24">#REF!</definedName>
    <definedName name="Phone25">#REF!</definedName>
    <definedName name="Phone26">#REF!</definedName>
    <definedName name="Phone27">#REF!</definedName>
    <definedName name="Phone28">#REF!</definedName>
    <definedName name="Phone29">#REF!</definedName>
    <definedName name="Phone30">#REF!</definedName>
    <definedName name="Phone31">#REF!</definedName>
    <definedName name="Phone32">#REF!</definedName>
    <definedName name="Phone33">#REF!</definedName>
    <definedName name="Phone34">#REF!</definedName>
    <definedName name="Phone35">#REF!</definedName>
    <definedName name="Phone36">#REF!</definedName>
    <definedName name="Phone37">#REF!</definedName>
    <definedName name="Phone38">#REF!</definedName>
    <definedName name="Phone39">#REF!</definedName>
    <definedName name="Phone40">#REF!</definedName>
    <definedName name="Phone41">#REF!</definedName>
    <definedName name="Phone42">#REF!</definedName>
    <definedName name="Phone43">#REF!</definedName>
    <definedName name="Phone44">#REF!</definedName>
    <definedName name="Phone45">#REF!</definedName>
    <definedName name="Phone46">#REF!</definedName>
    <definedName name="Phone47">#REF!</definedName>
    <definedName name="Phone48">#REF!</definedName>
    <definedName name="Phone49">#REF!</definedName>
    <definedName name="Phone50">#REF!</definedName>
    <definedName name="Phone51">#REF!</definedName>
    <definedName name="Phone52">#REF!</definedName>
    <definedName name="Phone53">#REF!</definedName>
    <definedName name="PHST">#REF!,#REF!,#REF!,#REF!</definedName>
    <definedName name="PHSYICAL_STATUS">#REF!</definedName>
    <definedName name="Phy_Portal">#REF!</definedName>
    <definedName name="PhyPortalRemSetup">#REF!</definedName>
    <definedName name="pi">#REF!</definedName>
    <definedName name="pias" hidden="1">{"'12.150.020'!$B$2:$G$29"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LGRIM">#REF!</definedName>
    <definedName name="Pillar">#REF!</definedName>
    <definedName name="PILLAR1">#REF!</definedName>
    <definedName name="PILLAR2">#REF!</definedName>
    <definedName name="PILLAR3">#REF!</definedName>
    <definedName name="Pilot_Payments_Annual_Inputs">#REF!</definedName>
    <definedName name="Pin">#REF!</definedName>
    <definedName name="pipapo">#REF!,#REF!</definedName>
    <definedName name="pipeline" hidden="1">#REF!</definedName>
    <definedName name="PipeNotUtil">#REF!</definedName>
    <definedName name="PIPI" hidden="1">#REF!</definedName>
    <definedName name="pippo">#REF!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vot_Source">#REF!</definedName>
    <definedName name="PK">#REF!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localSheetId="11">#REF!</definedName>
    <definedName name="PL" localSheetId="9">#REF!</definedName>
    <definedName name="PL" localSheetId="15">#REF!</definedName>
    <definedName name="PL" localSheetId="12">#REF!</definedName>
    <definedName name="PL" localSheetId="13">#REF!</definedName>
    <definedName name="PL">#REF!</definedName>
    <definedName name="PL_Forecast">#REF!</definedName>
    <definedName name="plan">#REF!</definedName>
    <definedName name="Planit_Data_Entry" localSheetId="11">#REF!</definedName>
    <definedName name="Planit_Data_Entry" localSheetId="9">#REF!</definedName>
    <definedName name="Planit_Data_Entry" localSheetId="12">#REF!</definedName>
    <definedName name="Planit_Data_Entry" localSheetId="13">#REF!</definedName>
    <definedName name="Planit_Data_Entry">#REF!</definedName>
    <definedName name="PLANT">#REF!</definedName>
    <definedName name="Plant_Account">#REF!</definedName>
    <definedName name="Plant_Type">#REF!</definedName>
    <definedName name="Plateau_Ardechois">#REF!</definedName>
    <definedName name="PlateauArd">#REF!</definedName>
    <definedName name="plbs">#REF!</definedName>
    <definedName name="PLfisc">#REF!,#REF!</definedName>
    <definedName name="Plot">#REF!</definedName>
    <definedName name="PLT_CM_DEP_B">#REF!</definedName>
    <definedName name="PLT_CM_DEP_CA">#REF!</definedName>
    <definedName name="PLT_CM_DEP_E">#REF!</definedName>
    <definedName name="PLT_CM_N_DEP_B">#REF!</definedName>
    <definedName name="PLT_CM_N_DEP_CA">#REF!</definedName>
    <definedName name="PLT_CM_N_DEP_E">#REF!</definedName>
    <definedName name="PLT_LEAS_EL_AVE">#REF!</definedName>
    <definedName name="PLT_LEAS_EL_END">#REF!</definedName>
    <definedName name="pluto" hidden="1">{#N/A,#N/A,FALSE,"SINTESI GESTIONALE";#N/A,#N/A,FALSE,"all.1 - LAVORO";#N/A,#N/A,FALSE,"all. 2 - SPESE AMM.TIVE";#N/A,#N/A,FALSE," SINTESI CIVILISTICO";#N/A,#N/A,FALSE,"Commerciale"}</definedName>
    <definedName name="pm">#REF!</definedName>
    <definedName name="PM_Day">#REF!</definedName>
    <definedName name="PM_DAYLIST">#REF!</definedName>
    <definedName name="PM_Hr">#REF!</definedName>
    <definedName name="PM_HRLIST">#REF!</definedName>
    <definedName name="PM_multi">#REF!</definedName>
    <definedName name="pmenddate">#REF!</definedName>
    <definedName name="PMENU">#REF!</definedName>
    <definedName name="PMPG10">#REF!</definedName>
    <definedName name="PMPG19">#REF!</definedName>
    <definedName name="PMPG24">#REF!</definedName>
    <definedName name="PMPG26">#REF!</definedName>
    <definedName name="PMPG27">#REF!</definedName>
    <definedName name="PMPG28">#REF!</definedName>
    <definedName name="PMPG29">#REF!</definedName>
    <definedName name="PMPG42">#REF!</definedName>
    <definedName name="PMPG43">#REF!</definedName>
    <definedName name="PMPG47">#REF!</definedName>
    <definedName name="PMPG70_71">#REF!</definedName>
    <definedName name="PMPG85">#REF!</definedName>
    <definedName name="PMPG86">#REF!</definedName>
    <definedName name="PMPG91_92">#REF!</definedName>
    <definedName name="PMRP">#REF!</definedName>
    <definedName name="pmstartdate">#REF!</definedName>
    <definedName name="Pmt_Date">#N/A</definedName>
    <definedName name="Pmt_Elvinger_fees_dec07">#REF!</definedName>
    <definedName name="pmth">#REF!</definedName>
    <definedName name="PMTMonthly2002">#REF!</definedName>
    <definedName name="pmtrate">#REF!</definedName>
    <definedName name="pñ" hidden="1">{"AUT ANALISE DESP",#N/A,TRUE,"AN.DESP. MR$"}</definedName>
    <definedName name="pñ_1" hidden="1">{"AUT ANALISE DESP",#N/A,TRUE,"AN.DESP. MR$"}</definedName>
    <definedName name="pname">{"Client Name or Project Name"}</definedName>
    <definedName name="pñkj" hidden="1">{#N/A,#N/A,TRUE,"ComparativoII"}</definedName>
    <definedName name="pñkj_1" hidden="1">{#N/A,#N/A,TRUE,"ComparativoII"}</definedName>
    <definedName name="PnLBalanceLY">#REF!</definedName>
    <definedName name="po" hidden="1">{#N/A,#N/A,FALSE,"Aging Summary";#N/A,#N/A,FALSE,"Ratio Analysis";#N/A,#N/A,FALSE,"Test 120 Day Accts";#N/A,#N/A,FALSE,"Tickmarks"}</definedName>
    <definedName name="poc_I3std">#REF!</definedName>
    <definedName name="poc_I4std">#REF!</definedName>
    <definedName name="POC_Lic">#REF!</definedName>
    <definedName name="poi">#N/A</definedName>
    <definedName name="poiu" hidden="1">{#N/A,#N/A,FALSE,"Aging Summary";#N/A,#N/A,FALSE,"Ratio Analysis";#N/A,#N/A,FALSE,"Test 120 Day Accts";#N/A,#N/A,FALSE,"Tickmarks"}</definedName>
    <definedName name="poki" hidden="1">#REF!</definedName>
    <definedName name="Poland">#REF!</definedName>
    <definedName name="PolandExch">#REF!</definedName>
    <definedName name="PolandGDP">#REF!</definedName>
    <definedName name="PONM">#REF!,#REF!,#REF!,#REF!,#REF!</definedName>
    <definedName name="Pool1">#REF!</definedName>
    <definedName name="Pool2">#REF!</definedName>
    <definedName name="Pool3">#REF!</definedName>
    <definedName name="Pool4">#REF!</definedName>
    <definedName name="Pool5">#REF!</definedName>
    <definedName name="Pool6">#REF!</definedName>
    <definedName name="PoolForBookValue">#REF!</definedName>
    <definedName name="PoolPerimeterChoose">#REF!</definedName>
    <definedName name="PopCache_GL_INTERFACE_REFERENCE7" hidden="1">#REF!</definedName>
    <definedName name="POPIN" hidden="1">#REF!</definedName>
    <definedName name="popo" hidden="1">{#N/A,#N/A,FALSE,"Aging Summary";#N/A,#N/A,FALSE,"Ratio Analysis";#N/A,#N/A,FALSE,"Test 120 Day Accts";#N/A,#N/A,FALSE,"Tickmarks"}</definedName>
    <definedName name="popo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popopo" hidden="1">{#N/A,#N/A,FALSE,"PERSONAL";#N/A,#N/A,FALSE,"explotación";#N/A,#N/A,FALSE,"generales"}</definedName>
    <definedName name="popopo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popopop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rt">#REF!</definedName>
    <definedName name="PORTFOLIO" localSheetId="11">#REF!</definedName>
    <definedName name="PORTFOLIO" localSheetId="9">#REF!</definedName>
    <definedName name="PORTFOLIO" localSheetId="15">#REF!</definedName>
    <definedName name="PORTFOLIO" localSheetId="12">#REF!</definedName>
    <definedName name="PORTFOLIO" localSheetId="13">#REF!</definedName>
    <definedName name="PORTFOLIO">#REF!</definedName>
    <definedName name="Portfolio_Initials">#REF!</definedName>
    <definedName name="Portfolio_Name">#REF!</definedName>
    <definedName name="PORTFOLIODATE" localSheetId="11">#REF!</definedName>
    <definedName name="PORTFOLIODATE" localSheetId="9">#REF!</definedName>
    <definedName name="PORTFOLIODATE" localSheetId="12">#REF!</definedName>
    <definedName name="PORTFOLIODATE" localSheetId="13">#REF!</definedName>
    <definedName name="PORTFOLIODATE">#REF!</definedName>
    <definedName name="PortfolioValueIn">#REF!</definedName>
    <definedName name="PORTOLA">#REF!</definedName>
    <definedName name="Portside_JE">#REF!</definedName>
    <definedName name="Portugal">#REF!</definedName>
    <definedName name="Portugal_SpainExch">#REF!</definedName>
    <definedName name="PortugalGDP">#REF!</definedName>
    <definedName name="POS">#REF!</definedName>
    <definedName name="POS_CURSASS">#REF!</definedName>
    <definedName name="POS_CURSATT">#REF!</definedName>
    <definedName name="POS_CURSCCN">#REF!</definedName>
    <definedName name="POS_CURSCFS">#REF!</definedName>
    <definedName name="POS_CURSDATI">#REF!</definedName>
    <definedName name="POS_CURSIND">#REF!</definedName>
    <definedName name="POS_CURSPASS">#REF!</definedName>
    <definedName name="POS_CURSPP_">#REF!</definedName>
    <definedName name="POSMENS">#REF!</definedName>
    <definedName name="Post_Oak___asset_sale">#REF!</definedName>
    <definedName name="Post_Oak___asset_sale_group_contingency">#REF!</definedName>
    <definedName name="Post_Oak___BOP">#REF!</definedName>
    <definedName name="Post_Oak___BOP_group_contingency">#REF!</definedName>
    <definedName name="Post_post">#REF!</definedName>
    <definedName name="Post2016AdditionsCheck">#REF!</definedName>
    <definedName name="Post2017Amount">#REF!</definedName>
    <definedName name="Post2017Caption">#REF!</definedName>
    <definedName name="POSTERRORSTOSUSP1">#REF!</definedName>
    <definedName name="POSTERRORSTOSUSP2">#REF!</definedName>
    <definedName name="PostFlip_Pref">#REF!</definedName>
    <definedName name="PostingDate">#REF!</definedName>
    <definedName name="PostingIndicator">#REF!</definedName>
    <definedName name="POSTRIM">#REF!</definedName>
    <definedName name="PostTechAssist">#REF!</definedName>
    <definedName name="PostTechPOC">#REF!</definedName>
    <definedName name="PostTechTelephony">#REF!</definedName>
    <definedName name="Potential">#REF!</definedName>
    <definedName name="Potential2">#REF!</definedName>
    <definedName name="PotentialMX">#REF!</definedName>
    <definedName name="POTH">#REF!,#REF!,#REF!,#REF!,#REF!,#REF!</definedName>
    <definedName name="poto" hidden="1">{#N/A,#N/A,FALSE,"Aging Summary";#N/A,#N/A,FALSE,"Ratio Analysis";#N/A,#N/A,FALSE,"Test 120 Day Accts";#N/A,#N/A,FALSE,"Tickmarks"}</definedName>
    <definedName name="poto_1" hidden="1">{#N/A,#N/A,FALSE,"Aging Summary";#N/A,#N/A,FALSE,"Ratio Analysis";#N/A,#N/A,FALSE,"Test 120 Day Accts";#N/A,#N/A,FALSE,"Tickmarks"}</definedName>
    <definedName name="poto_2" hidden="1">{#N/A,#N/A,FALSE,"Aging Summary";#N/A,#N/A,FALSE,"Ratio Analysis";#N/A,#N/A,FALSE,"Test 120 Day Accts";#N/A,#N/A,FALSE,"Tickmarks"}</definedName>
    <definedName name="poto_3" hidden="1">{#N/A,#N/A,FALSE,"Aging Summary";#N/A,#N/A,FALSE,"Ratio Analysis";#N/A,#N/A,FALSE,"Test 120 Day Accts";#N/A,#N/A,FALSE,"Tickmarks"}</definedName>
    <definedName name="PotRents">#REF!</definedName>
    <definedName name="Power_Curve">#REF!</definedName>
    <definedName name="power_curve_pct">#REF!</definedName>
    <definedName name="Power_Factor_Improvements">#REF!</definedName>
    <definedName name="Power_Perf_Testing">#REF!</definedName>
    <definedName name="power_price">#REF!</definedName>
    <definedName name="PowerCapacityPriceIn">#REF!</definedName>
    <definedName name="PowerEnergyPriceIn">#REF!</definedName>
    <definedName name="PowerSalesCustomer1">#REF!</definedName>
    <definedName name="PowerSalesCustomer1In">#REF!</definedName>
    <definedName name="PowerSalesCustomer2">#REF!</definedName>
    <definedName name="PowerSalesCustomer2In">#REF!</definedName>
    <definedName name="PowerSalesCustomer3">#REF!</definedName>
    <definedName name="PowerSalesCustomer3In">#REF!</definedName>
    <definedName name="PowerSalesTotal">#REF!</definedName>
    <definedName name="PP" localSheetId="11">#REF!</definedName>
    <definedName name="PP" localSheetId="9">#REF!</definedName>
    <definedName name="PP" localSheetId="12">#REF!</definedName>
    <definedName name="PP" localSheetId="13">#REF!</definedName>
    <definedName name="PP">#REF!</definedName>
    <definedName name="PPA">#REF!</definedName>
    <definedName name="PPA_Length_Yrs">#REF!</definedName>
    <definedName name="ppainit">#REF!</definedName>
    <definedName name="PPANMCA">#REF!</definedName>
    <definedName name="PPATerm">#REF!</definedName>
    <definedName name="ppd">#REF!</definedName>
    <definedName name="PPD_or_ACCD_Bal">#REF!</definedName>
    <definedName name="ppdoo" localSheetId="11" hidden="1">{#N/A,#N/A,FALSE,"COVER.XLS";#N/A,#N/A,FALSE,"STDBS.XLS";#N/A,#N/A,FALSE,"STDPL.XLS";#N/A,#N/A,FALSE,"NOTES.XLS"}</definedName>
    <definedName name="ppdoo" localSheetId="9" hidden="1">{#N/A,#N/A,FALSE,"COVER.XLS";#N/A,#N/A,FALSE,"STDBS.XLS";#N/A,#N/A,FALSE,"STDPL.XLS";#N/A,#N/A,FALSE,"NOTES.XLS"}</definedName>
    <definedName name="ppdoo" localSheetId="15" hidden="1">{#N/A,#N/A,FALSE,"COVER.XLS";#N/A,#N/A,FALSE,"STDBS.XLS";#N/A,#N/A,FALSE,"STDPL.XLS";#N/A,#N/A,FALSE,"NOTES.XLS"}</definedName>
    <definedName name="ppdoo" localSheetId="12" hidden="1">{#N/A,#N/A,FALSE,"COVER.XLS";#N/A,#N/A,FALSE,"STDBS.XLS";#N/A,#N/A,FALSE,"STDPL.XLS";#N/A,#N/A,FALSE,"NOTES.XLS"}</definedName>
    <definedName name="ppdoo" localSheetId="3" hidden="1">{#N/A,#N/A,FALSE,"COVER.XLS";#N/A,#N/A,FALSE,"STDBS.XLS";#N/A,#N/A,FALSE,"STDPL.XLS";#N/A,#N/A,FALSE,"NOTES.XLS"}</definedName>
    <definedName name="ppdoo" localSheetId="13" hidden="1">{#N/A,#N/A,FALSE,"COVER.XLS";#N/A,#N/A,FALSE,"STDBS.XLS";#N/A,#N/A,FALSE,"STDPL.XLS";#N/A,#N/A,FALSE,"NOTES.XLS"}</definedName>
    <definedName name="ppdoo" localSheetId="14" hidden="1">{#N/A,#N/A,FALSE,"COVER.XLS";#N/A,#N/A,FALSE,"STDBS.XLS";#N/A,#N/A,FALSE,"STDPL.XLS";#N/A,#N/A,FALSE,"NOTES.XLS"}</definedName>
    <definedName name="ppdoo" hidden="1">{#N/A,#N/A,FALSE,"COVER.XLS";#N/A,#N/A,FALSE,"STDBS.XLS";#N/A,#N/A,FALSE,"STDPL.XLS";#N/A,#N/A,FALSE,"NOTES.XLS"}</definedName>
    <definedName name="PPE">#REF!</definedName>
    <definedName name="pper">#REF!</definedName>
    <definedName name="PPI">#REF!</definedName>
    <definedName name="PPIWF">#REF!</definedName>
    <definedName name="pple">#REF!</definedName>
    <definedName name="PPLT">#REF!,#REF!,#REF!,#REF!,#REF!,#REF!,#REF!</definedName>
    <definedName name="ppm">#REF!</definedName>
    <definedName name="PPM1_1" hidden="1">{#N/A,#N/A,FALSE,"Aging Summary";#N/A,#N/A,FALSE,"Ratio Analysis";#N/A,#N/A,FALSE,"Test 120 Day Accts";#N/A,#N/A,FALSE,"Tickmarks"}</definedName>
    <definedName name="PPM1_2" hidden="1">{#N/A,#N/A,FALSE,"Aging Summary";#N/A,#N/A,FALSE,"Ratio Analysis";#N/A,#N/A,FALSE,"Test 120 Day Accts";#N/A,#N/A,FALSE,"Tickmarks"}</definedName>
    <definedName name="PPM1_3" hidden="1">{#N/A,#N/A,FALSE,"Aging Summary";#N/A,#N/A,FALSE,"Ratio Analysis";#N/A,#N/A,FALSE,"Test 120 Day Accts";#N/A,#N/A,FALSE,"Tickmarks"}</definedName>
    <definedName name="ppmES" hidden="1">{#N/A,#N/A,FALSE,"Aging Summary";#N/A,#N/A,FALSE,"Ratio Analysis";#N/A,#N/A,FALSE,"Test 120 Day Accts";#N/A,#N/A,FALSE,"Tickmarks"}</definedName>
    <definedName name="ppms" hidden="1">{#N/A,#N/A,FALSE,"Aging Summary";#N/A,#N/A,FALSE,"Ratio Analysis";#N/A,#N/A,FALSE,"Test 120 Day Accts";#N/A,#N/A,FALSE,"Tickmarks"}</definedName>
    <definedName name="ppmth">#REF!</definedName>
    <definedName name="ppmxxx" hidden="1">{#N/A,#N/A,FALSE,"Aging Summary";#N/A,#N/A,FALSE,"Ratio Analysis";#N/A,#N/A,FALSE,"Test 120 Day Accts";#N/A,#N/A,FALSE,"Tickmarks"}</definedName>
    <definedName name="ppmxxx_1" hidden="1">{#N/A,#N/A,FALSE,"Aging Summary";#N/A,#N/A,FALSE,"Ratio Analysis";#N/A,#N/A,FALSE,"Test 120 Day Accts";#N/A,#N/A,FALSE,"Tickmarks"}</definedName>
    <definedName name="ppmxxx_2" hidden="1">{#N/A,#N/A,FALSE,"Aging Summary";#N/A,#N/A,FALSE,"Ratio Analysis";#N/A,#N/A,FALSE,"Test 120 Day Accts";#N/A,#N/A,FALSE,"Tickmarks"}</definedName>
    <definedName name="ppmxxx_3" hidden="1">{#N/A,#N/A,FALSE,"Aging Summary";#N/A,#N/A,FALSE,"Ratio Analysis";#N/A,#N/A,FALSE,"Test 120 Day Accts";#N/A,#N/A,FALSE,"Tickmarks"}</definedName>
    <definedName name="ppo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ppp">#REF!</definedName>
    <definedName name="ppp_1" hidden="1">{"AUT ANALISE DESP",#N/A,TRUE,"AN.DESP. MR$"}</definedName>
    <definedName name="PPPE">#REF!</definedName>
    <definedName name="PPPMM" hidden="1">{#N/A,#N/A,FALSE,"Aging Summary";#N/A,#N/A,FALSE,"Ratio Analysis";#N/A,#N/A,FALSE,"Test 120 Day Accts";#N/A,#N/A,FALSE,"Tickmarks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1" hidden="1">{#N/A,#N/A,FALSE,"Aging Summary";#N/A,#N/A,FALSE,"Ratio Analysis";#N/A,#N/A,FALSE,"Test 120 Day Accts";#N/A,#N/A,FALSE,"Tickmarks"}</definedName>
    <definedName name="ppppaaaaa">#REF!</definedName>
    <definedName name="PPPPEPPE" hidden="1">{"Adm_Resumen",#N/A,FALSE,"Administración  General";"Adm_Supuestos",#N/A,FALSE,"Administración  General"}</definedName>
    <definedName name="ppppp" hidden="1">{#N/A,#N/A,FALSE,"Aging Summary";#N/A,#N/A,FALSE,"Ratio Analysis";#N/A,#N/A,FALSE,"Test 120 Day Accts";#N/A,#N/A,FALSE,"Tickmarks"}</definedName>
    <definedName name="ppppp_1" hidden="1">{#N/A,#N/A,FALSE,"Aging Summary";#N/A,#N/A,FALSE,"Ratio Analysis";#N/A,#N/A,FALSE,"Test 120 Day Accts";#N/A,#N/A,FALSE,"Tickmarks"}</definedName>
    <definedName name="ppppp_2" hidden="1">{#N/A,#N/A,FALSE,"Aging Summary";#N/A,#N/A,FALSE,"Ratio Analysis";#N/A,#N/A,FALSE,"Test 120 Day Accts";#N/A,#N/A,FALSE,"Tickmarks"}</definedName>
    <definedName name="ppppp_3" hidden="1">{#N/A,#N/A,FALSE,"Aging Summary";#N/A,#N/A,FALSE,"Ratio Analysis";#N/A,#N/A,FALSE,"Test 120 Day Accts";#N/A,#N/A,FALSE,"Tickmarks"}</definedName>
    <definedName name="PPPPPP" hidden="1">{#N/A,#N/A,FALSE,"Aging Summary";#N/A,#N/A,FALSE,"Ratio Analysis";#N/A,#N/A,FALSE,"Test 120 Day Accts";#N/A,#N/A,FALSE,"Tickmarks"}</definedName>
    <definedName name="PPPPPP_1" hidden="1">{#N/A,#N/A,FALSE,"Aging Summary";#N/A,#N/A,FALSE,"Ratio Analysis";#N/A,#N/A,FALSE,"Test 120 Day Accts";#N/A,#N/A,FALSE,"Tickmarks"}</definedName>
    <definedName name="PPPPPP_2" hidden="1">{#N/A,#N/A,FALSE,"Aging Summary";#N/A,#N/A,FALSE,"Ratio Analysis";#N/A,#N/A,FALSE,"Test 120 Day Accts";#N/A,#N/A,FALSE,"Tickmarks"}</definedName>
    <definedName name="PPPPPP_3" hidden="1">{#N/A,#N/A,FALSE,"Aging Summary";#N/A,#N/A,FALSE,"Ratio Analysis";#N/A,#N/A,FALSE,"Test 120 Day Accts";#N/A,#N/A,FALSE,"Tickmarks"}</definedName>
    <definedName name="PProb">#REF!</definedName>
    <definedName name="PPUA" hidden="1">{#N/A,#N/A,FALSE,"Aging Summary";#N/A,#N/A,FALSE,"Ratio Analysis";#N/A,#N/A,FALSE,"Test 120 Day Accts";#N/A,#N/A,FALSE,"Tickmarks"}</definedName>
    <definedName name="ppy">#REF!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">#REF!</definedName>
    <definedName name="pra" hidden="1">{"'Provisiones Varias'!$B$3:$F$22"}</definedName>
    <definedName name="PRCLOSED">#REF!</definedName>
    <definedName name="PRCOMMLPAPER">#REF!</definedName>
    <definedName name="PRDISBJE">#REF!</definedName>
    <definedName name="PRDISBJE2">#REF!</definedName>
    <definedName name="PRE_CURSASS">#REF!</definedName>
    <definedName name="PRE_CURSATT">#REF!</definedName>
    <definedName name="PRE_CURSCCN">#REF!</definedName>
    <definedName name="PRE_CURSCFS">#REF!</definedName>
    <definedName name="PRE_CURSDATI">#REF!</definedName>
    <definedName name="PRE_CURSIND">#REF!</definedName>
    <definedName name="PRE_CURSPASS">#REF!</definedName>
    <definedName name="PRE_CURSPP">#REF!</definedName>
    <definedName name="PRE_CURSPP_">#REF!</definedName>
    <definedName name="precommisionong" hidden="1">#REF!</definedName>
    <definedName name="Pref.Div.M">#REF!</definedName>
    <definedName name="Pref.Div.Y">#REF!</definedName>
    <definedName name="PREF3">#REF!</definedName>
    <definedName name="PreFlip_Pref">#REF!</definedName>
    <definedName name="PREFSTK">#REF!</definedName>
    <definedName name="Preliminar" hidden="1">{#N/A,#N/A,FALSE,"RLI Mayo";#N/A,#N/A,FALSE,"Activo fijo";#N/A,#N/A,FALSE,"IAS";#N/A,#N/A,FALSE,"Contribuciones";#N/A,#N/A,FALSE,"Corr.Monet. KPT";#N/A,#N/A,FALSE,"Donaciones";#N/A,#N/A,FALSE,"Gastos diferidos"}</definedName>
    <definedName name="PreMargen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PREMENS">#REF!</definedName>
    <definedName name="Premissas" hidden="1">{#N/A,#N/A,FALSE,"model"}</definedName>
    <definedName name="Premium">#REF!</definedName>
    <definedName name="Prepaid">#REF!</definedName>
    <definedName name="Preparator">#REF!</definedName>
    <definedName name="Prepared_by__Darryl_Raiford__Kenneth_M._Collins">#REF!</definedName>
    <definedName name="PREPAREDDATE" localSheetId="11">#REF!</definedName>
    <definedName name="PREPAREDDATE" localSheetId="9">#REF!</definedName>
    <definedName name="PREPAREDDATE" localSheetId="15">#REF!</definedName>
    <definedName name="PREPAREDDATE" localSheetId="12">#REF!</definedName>
    <definedName name="PREPAREDDATE" localSheetId="13">#REF!</definedName>
    <definedName name="PREPAREDDATE" localSheetId="14">#REF!</definedName>
    <definedName name="PREPAREDDATE">#REF!</definedName>
    <definedName name="Prepayments13monthAverage" localSheetId="11">#REF!</definedName>
    <definedName name="Prepayments13monthAverage" localSheetId="9">#REF!</definedName>
    <definedName name="Prepayments13monthAverage" localSheetId="15">#REF!</definedName>
    <definedName name="Prepayments13monthAverage" localSheetId="12">#REF!</definedName>
    <definedName name="Prepayments13monthAverage" localSheetId="13">#REF!</definedName>
    <definedName name="Prepayments13monthAverage">#REF!</definedName>
    <definedName name="PrepaymentsDec31" localSheetId="11">#REF!</definedName>
    <definedName name="PrepaymentsDec31" localSheetId="9">#REF!</definedName>
    <definedName name="PrepaymentsDec31" localSheetId="15">#REF!</definedName>
    <definedName name="PrepaymentsDec31" localSheetId="12">#REF!</definedName>
    <definedName name="PrepaymentsDec31" localSheetId="13">#REF!</definedName>
    <definedName name="PrepaymentsDec31">#REF!</definedName>
    <definedName name="presanc_inf">#REF!</definedName>
    <definedName name="Presentation_CFs">#REF!</definedName>
    <definedName name="presfilest">#REF!</definedName>
    <definedName name="PresNoAMIGIS" localSheetId="11">#REF!</definedName>
    <definedName name="PresNoAMIGIS" localSheetId="9">#REF!</definedName>
    <definedName name="PresNoAMIGIS" localSheetId="15">#REF!</definedName>
    <definedName name="PresNoAMIGIS" localSheetId="12">#REF!</definedName>
    <definedName name="PresNoAMIGIS" localSheetId="13">#REF!</definedName>
    <definedName name="PresNoAMIGIS" localSheetId="14">#REF!</definedName>
    <definedName name="PresNoAMIGIS">#REF!</definedName>
    <definedName name="preStaking" hidden="1">#REF!</definedName>
    <definedName name="presu" hidden="1">{#N/A,#N/A,FALSE,"BALANCE";#N/A,#N/A,FALSE,"BALACOMP"}</definedName>
    <definedName name="PreTechAssist">#REF!</definedName>
    <definedName name="PreTechPOC">#REF!</definedName>
    <definedName name="PreTechTelephony">#REF!</definedName>
    <definedName name="PRETRIM">#REF!</definedName>
    <definedName name="PrevCEOctRen">#REF!</definedName>
    <definedName name="PrevDecRERen">#REF!</definedName>
    <definedName name="Previous_Year">#REF!</definedName>
    <definedName name="PrevOctRen">#REF!</definedName>
    <definedName name="PreYr">#REF!</definedName>
    <definedName name="PRFLEET">#REF!</definedName>
    <definedName name="PRGENLFUNDS">#REF!</definedName>
    <definedName name="PRICE" hidden="1">#REF!</definedName>
    <definedName name="Price_Land">#REF!</definedName>
    <definedName name="Price_List_Results">#REF!</definedName>
    <definedName name="Price_Summary">#REF!</definedName>
    <definedName name="Price_Table">#REF!</definedName>
    <definedName name="Price_variance">#REF!</definedName>
    <definedName name="PriceFuel">#REF!</definedName>
    <definedName name="PriceFuelIn">#REF!</definedName>
    <definedName name="PriceGasWebValue">#REF!</definedName>
    <definedName name="PricePowerCapacity">#REF!</definedName>
    <definedName name="PricePowerCapacityIn">#REF!</definedName>
    <definedName name="PricePowerDefensiveValue">#REF!</definedName>
    <definedName name="PricePowerEnergy">#REF!</definedName>
    <definedName name="PricePowerEnergyIn">#REF!</definedName>
    <definedName name="PricePowerTrading">#REF!</definedName>
    <definedName name="PricePowerWebValue">#REF!</definedName>
    <definedName name="PriceSteam">#REF!</definedName>
    <definedName name="PriceSteamIn">#REF!</definedName>
    <definedName name="Pricetest">#REF!</definedName>
    <definedName name="PricingCaseIn">#REF!</definedName>
    <definedName name="PRIME" localSheetId="11">#REF!</definedName>
    <definedName name="PRIME" localSheetId="9">#REF!</definedName>
    <definedName name="PRIME" localSheetId="15">#REF!</definedName>
    <definedName name="PRIME" localSheetId="12">#REF!</definedName>
    <definedName name="PRIME" localSheetId="13">#REF!</definedName>
    <definedName name="PRIME" localSheetId="14">#REF!</definedName>
    <definedName name="PRIME">#REF!</definedName>
    <definedName name="PRIMES_EMISSION">#REF!</definedName>
    <definedName name="Prin_Amort">#REF!</definedName>
    <definedName name="Princ">#REF!</definedName>
    <definedName name="Principal">-PPMT(Interest_Rate/12,Payment_Number,Number_of_Payments,Loan_Amount)</definedName>
    <definedName name="Principal_3">#N/A</definedName>
    <definedName name="Principal_Payment">#REF!</definedName>
    <definedName name="PrincipalPmt">#REF!</definedName>
    <definedName name="PRINT" localSheetId="11">#REF!</definedName>
    <definedName name="PRINT" localSheetId="9">#REF!</definedName>
    <definedName name="PRINT" localSheetId="15">#REF!</definedName>
    <definedName name="PRINT" localSheetId="12">#REF!</definedName>
    <definedName name="PRINT" localSheetId="13">#REF!</definedName>
    <definedName name="PRINT">#REF!</definedName>
    <definedName name="PRINT_ALL">#REF!</definedName>
    <definedName name="PRINT_ALL_FLOWS">#REF!</definedName>
    <definedName name="PRINT_ANALYSIS">#REF!</definedName>
    <definedName name="Print_Ar_Reset">#N/A</definedName>
    <definedName name="_xlnm.Print_Area" localSheetId="11">' Bond Financing Costs '!$A$1:$D$49</definedName>
    <definedName name="_xlnm.Print_Area" localSheetId="9">'Amortization Schedule'!$A$1:$T$68</definedName>
    <definedName name="_xlnm.Print_Area" localSheetId="15">#REF!</definedName>
    <definedName name="_xlnm.Print_Area" localSheetId="12">#REF!</definedName>
    <definedName name="_xlnm.Print_Area" localSheetId="3">'Projected Usage (PU)'!$A$1:$M$6</definedName>
    <definedName name="_xlnm.Print_Area" localSheetId="13">'Projected Usage 1st Col Period'!$A$1:$M$6</definedName>
    <definedName name="_xlnm.Print_Area" localSheetId="14">#REF!</definedName>
    <definedName name="_xlnm.Print_Area">#REF!</definedName>
    <definedName name="Print_Area_1">#REF!</definedName>
    <definedName name="Print_Area_2">#REF!</definedName>
    <definedName name="Print_Area_MI" localSheetId="11">#REF!</definedName>
    <definedName name="Print_Area_MI" localSheetId="9">#REF!</definedName>
    <definedName name="Print_Area_MI" localSheetId="15">#REF!</definedName>
    <definedName name="Print_Area_MI" localSheetId="3">#REF!</definedName>
    <definedName name="Print_Area_MI" localSheetId="13">#REF!</definedName>
    <definedName name="Print_Area_MI">#REF!</definedName>
    <definedName name="Print_Area_MIa" localSheetId="15">#REF!</definedName>
    <definedName name="Print_Area_MIa">#REF!</definedName>
    <definedName name="Print_Area_Reset">OFFSET(Full_Print,0,0,Last_Row)</definedName>
    <definedName name="Print_Area_Reset_3">#N/A</definedName>
    <definedName name="Print_Area2">#REF!</definedName>
    <definedName name="Print_Area3">#REF!</definedName>
    <definedName name="PRINT_ASSETDESC">#REF!</definedName>
    <definedName name="PRINT_ASSETVAL">#REF!</definedName>
    <definedName name="PRINT_CASHFLOWS">#REF!</definedName>
    <definedName name="Print_Cover">#REF!</definedName>
    <definedName name="PRINT_DEALFL">#REF!</definedName>
    <definedName name="Print_Des">#REF!</definedName>
    <definedName name="Print_Detail">#REF!</definedName>
    <definedName name="PRINT_DEVBUD">#REF!</definedName>
    <definedName name="PRINT_FILES">#REF!</definedName>
    <definedName name="PRINT_JMTABLE">#REF!</definedName>
    <definedName name="PRINT_LEASES">#REF!</definedName>
    <definedName name="PRINT_LEASESUM">#REF!</definedName>
    <definedName name="Print_Macro">#REF!</definedName>
    <definedName name="PRINT_MATRIX">#REF!</definedName>
    <definedName name="PRINT_MIC">#REF!</definedName>
    <definedName name="PRINT_MSREFF">#REF!</definedName>
    <definedName name="Print_Option">#REF!</definedName>
    <definedName name="PRINT_PERIMETER">#REF!</definedName>
    <definedName name="PRINT_QTLYFLOWS">#REF!</definedName>
    <definedName name="Print_range2">#REF!</definedName>
    <definedName name="Print_RentR">#REF!</definedName>
    <definedName name="PRINT_RENTROLL">#REF!</definedName>
    <definedName name="Print_SingleCF">#REF!</definedName>
    <definedName name="Print_SingleSemiCF">#REF!</definedName>
    <definedName name="PRINT_SUMMARY">#REF!</definedName>
    <definedName name="_xlnm.Print_Titles">#N/A</definedName>
    <definedName name="Print_Titles_MI" localSheetId="11">#REF!</definedName>
    <definedName name="Print_Titles_MI" localSheetId="9">#REF!</definedName>
    <definedName name="Print_Titles_MI" localSheetId="15">#REF!</definedName>
    <definedName name="Print_Titles_MI" localSheetId="12">#REF!</definedName>
    <definedName name="Print_Titles_MI" localSheetId="13">#REF!</definedName>
    <definedName name="Print_Titles_MI" localSheetId="14">#REF!</definedName>
    <definedName name="Print_Titles_MI">#REF!</definedName>
    <definedName name="Print_Titles_RFP">#REF!</definedName>
    <definedName name="PRINT_TRAN">#N/A</definedName>
    <definedName name="Print_Two_Areas">#REF! ,#REF!</definedName>
    <definedName name="print1" localSheetId="11">#REF!</definedName>
    <definedName name="print1" localSheetId="9">#REF!</definedName>
    <definedName name="print1" localSheetId="15">#REF!</definedName>
    <definedName name="print1" localSheetId="12">#REF!</definedName>
    <definedName name="print1" localSheetId="13">#REF!</definedName>
    <definedName name="print1" localSheetId="14">#REF!</definedName>
    <definedName name="print1">#REF!</definedName>
    <definedName name="PRINT2" localSheetId="11">#REF!</definedName>
    <definedName name="PRINT2" localSheetId="9">#REF!</definedName>
    <definedName name="PRINT2" localSheetId="15">#REF!</definedName>
    <definedName name="PRINT2" localSheetId="12">#REF!</definedName>
    <definedName name="PRINT2" localSheetId="13">#REF!</definedName>
    <definedName name="PRINT2" localSheetId="14">#REF!</definedName>
    <definedName name="PRINT2">#REF!</definedName>
    <definedName name="PRINT3">#REF!</definedName>
    <definedName name="PRINTALL" localSheetId="11">#REF!</definedName>
    <definedName name="PRINTALL" localSheetId="9">#REF!</definedName>
    <definedName name="PRINTALL" localSheetId="15">#REF!</definedName>
    <definedName name="PRINTALL" localSheetId="12">#REF!</definedName>
    <definedName name="PRINTALL" localSheetId="13">#REF!</definedName>
    <definedName name="PRINTALL" localSheetId="14">#REF!</definedName>
    <definedName name="PRINTALL">#REF!</definedName>
    <definedName name="PrintAnnual">#REF!</definedName>
    <definedName name="PrintAnnual1">#REF!</definedName>
    <definedName name="printarea">#REF!</definedName>
    <definedName name="PrintAsset">#REF!</definedName>
    <definedName name="PrintAssetDesc">#REF!</definedName>
    <definedName name="PrintAssetDesc1">#REF!</definedName>
    <definedName name="PrintAssumptions">#REF!</definedName>
    <definedName name="PrintCMS400B">#N/A</definedName>
    <definedName name="PrintCMS430">#N/A</definedName>
    <definedName name="PrintCover">#REF!</definedName>
    <definedName name="PrintCover1">#REF!</definedName>
    <definedName name="PrintDealFlows">#REF!</definedName>
    <definedName name="PrintDevelopment">#REF!</definedName>
    <definedName name="PrintDevelopment1">#REF!</definedName>
    <definedName name="PRINTFIL">#N/A</definedName>
    <definedName name="Printfx">#REF!</definedName>
    <definedName name="PRINTING">#REF!</definedName>
    <definedName name="PRINTINGE">#REF!</definedName>
    <definedName name="PRINTK20">#REF!</definedName>
    <definedName name="PRINTK40">#REF!</definedName>
    <definedName name="PRINTK41">#REF!</definedName>
    <definedName name="PRINTK42">#REF!</definedName>
    <definedName name="PrintLeases">#REF!</definedName>
    <definedName name="PrintLeases1">#REF!</definedName>
    <definedName name="PrintLeaseSum">#REF!</definedName>
    <definedName name="PrintLeaseSum1">#REF!</definedName>
    <definedName name="PrintList">#REF!</definedName>
    <definedName name="PrintListCode">#REF!</definedName>
    <definedName name="PrintLoan">#REF!</definedName>
    <definedName name="PrintLoan1">#REF!</definedName>
    <definedName name="PrintLoanAssumptions">#REF!</definedName>
    <definedName name="PrintManagerQuery">#REF!</definedName>
    <definedName name="PRINTMENU" localSheetId="11">#REF!</definedName>
    <definedName name="PRINTMENU" localSheetId="9">#REF!</definedName>
    <definedName name="PRINTMENU" localSheetId="12">#REF!</definedName>
    <definedName name="PRINTMENU" localSheetId="13">#REF!</definedName>
    <definedName name="PRINTMENU">#REF!</definedName>
    <definedName name="Printout">#N/A</definedName>
    <definedName name="Printout_new">#N/A</definedName>
    <definedName name="PrintPerimeter">#REF!</definedName>
    <definedName name="PrintQuarter">#REF!</definedName>
    <definedName name="PrintQuarter1">#REF!</definedName>
    <definedName name="PrintRentRoll">#REF!</definedName>
    <definedName name="PrintRentRoll1">#REF!</definedName>
    <definedName name="PrintSelectedSheetsMacroButton">#REF!</definedName>
    <definedName name="PrintSummaryTable">#REF!</definedName>
    <definedName name="printsumspecial">#REF!</definedName>
    <definedName name="PrintUS">#REF!</definedName>
    <definedName name="printzone">#REF!</definedName>
    <definedName name="Prior_Per">#REF!</definedName>
    <definedName name="PRIOR_YR">#REF!</definedName>
    <definedName name="PriorGFO">#REF!</definedName>
    <definedName name="PriorMonthYear">#REF!</definedName>
    <definedName name="PriorPeriod">#REF!</definedName>
    <definedName name="PriorYear">#REF!</definedName>
    <definedName name="PriorYearEnd">#REF!</definedName>
    <definedName name="PRIORYRPOP">#REF!</definedName>
    <definedName name="Privatizz">#REF!</definedName>
    <definedName name="PRJOURNAL">#REF!</definedName>
    <definedName name="PRLOCAL">#REF!</definedName>
    <definedName name="PRLOCKBOX">#REF!</definedName>
    <definedName name="prm" hidden="1">{#N/A,#N/A,FALSE,"model"}</definedName>
    <definedName name="prn" hidden="1">{#N/A,#N/A,FALSE,"model"}</definedName>
    <definedName name="Prnt_AvgVarRate">#REF!</definedName>
    <definedName name="Prnt_RBAlloc">#REF!</definedName>
    <definedName name="Prnt_STDbt1">#REF!</definedName>
    <definedName name="Prnt_STDbt2">#REF!</definedName>
    <definedName name="Pro98a">#REF!</definedName>
    <definedName name="Pro98b">#REF!</definedName>
    <definedName name="Pro99b">#REF!</definedName>
    <definedName name="Proceed_with_Project">#REF!</definedName>
    <definedName name="PROCEEDS">#REF!</definedName>
    <definedName name="proceeds_partic">#REF!</definedName>
    <definedName name="Prod">#REF!</definedName>
    <definedName name="Prod_Descr">#REF!</definedName>
    <definedName name="Prod_Num">#REF!</definedName>
    <definedName name="Product">#REF!</definedName>
    <definedName name="ProductCode">#REF!</definedName>
    <definedName name="production">#REF!</definedName>
    <definedName name="PRODUCTION_OFFICE">#REF!</definedName>
    <definedName name="Production_seasonality">#REF!</definedName>
    <definedName name="productioncap">#REF!</definedName>
    <definedName name="ProductionCase">#REF!</definedName>
    <definedName name="ProductList">#REF!</definedName>
    <definedName name="productq4">#REF!</definedName>
    <definedName name="profit">#REF!</definedName>
    <definedName name="Profit_Amount">#REF!</definedName>
    <definedName name="Profit_Center">#REF!</definedName>
    <definedName name="profit_loss">#REF!</definedName>
    <definedName name="Profit_Multiple">#REF!</definedName>
    <definedName name="profit2003">#REF!</definedName>
    <definedName name="profit2003i">#REF!</definedName>
    <definedName name="profit2004">#REF!</definedName>
    <definedName name="profit2004i">#REF!</definedName>
    <definedName name="profit2005">#REF!</definedName>
    <definedName name="profit2005i">#REF!</definedName>
    <definedName name="PROFITLOSS_THOSANDS">#REF!</definedName>
    <definedName name="PROFITLOSS_TOTAL">#REF!</definedName>
    <definedName name="proftamount">#REF!</definedName>
    <definedName name="PROGB">#REF!</definedName>
    <definedName name="Proj_LTDrate" localSheetId="11">#REF!</definedName>
    <definedName name="Proj_LTDrate" localSheetId="9">#REF!</definedName>
    <definedName name="Proj_LTDrate" localSheetId="12">#REF!</definedName>
    <definedName name="Proj_LTDrate" localSheetId="13">#REF!</definedName>
    <definedName name="Proj_LTDrate">#REF!</definedName>
    <definedName name="Proj_STDrate" localSheetId="11">#REF!</definedName>
    <definedName name="Proj_STDrate" localSheetId="9">#REF!</definedName>
    <definedName name="Proj_STDrate" localSheetId="15">#REF!</definedName>
    <definedName name="Proj_STDrate" localSheetId="12">#REF!</definedName>
    <definedName name="Proj_STDrate" localSheetId="3">#REF!</definedName>
    <definedName name="Proj_STDrate" localSheetId="13">#REF!</definedName>
    <definedName name="Proj_STDrate">#REF!</definedName>
    <definedName name="Proj2017">#REF!</definedName>
    <definedName name="Proj2018">#REF!</definedName>
    <definedName name="Proj2019">#REF!</definedName>
    <definedName name="Proj2020">#REF!</definedName>
    <definedName name="Proj2021">#REF!</definedName>
    <definedName name="Proj2022">#REF!</definedName>
    <definedName name="proj3">{"Client Name or Project Name"}</definedName>
    <definedName name="ProjBonus">#REF!</definedName>
    <definedName name="project">#REF!</definedName>
    <definedName name="Project_delay">#REF!</definedName>
    <definedName name="Project_Life__years">#REF!</definedName>
    <definedName name="project_name">#REF!</definedName>
    <definedName name="Project_NPV">#REF!</definedName>
    <definedName name="Project_sanction">#REF!</definedName>
    <definedName name="project_sanction_year">#REF!</definedName>
    <definedName name="Project_Sponsor">#REF!</definedName>
    <definedName name="project_term">#REF!</definedName>
    <definedName name="ProjectAnnualOperatingHours">#REF!</definedName>
    <definedName name="ProjectAnnualOperatingHours1">#REF!</definedName>
    <definedName name="ProjectAnnualOperatingHours2">#REF!</definedName>
    <definedName name="ProjectAnnualOperatingPercent">#REF!</definedName>
    <definedName name="projected">{"Client Name or Project Name"}</definedName>
    <definedName name="ProjectLeverageAmount">#REF!</definedName>
    <definedName name="ProjectLife">#REF!</definedName>
    <definedName name="ProjectLifeIn">#REF!</definedName>
    <definedName name="ProjectName">#REF!</definedName>
    <definedName name="ProjectName_1">{"Client Name or Project Name"}</definedName>
    <definedName name="ProjectName_2">{"Client Name or Project Name"}</definedName>
    <definedName name="ProjectName_3">{"Client Name or Project Name"}</definedName>
    <definedName name="ProjectName_4">{"Client Name or Project Name"}</definedName>
    <definedName name="ProjectName_5">{"Client Name or Project Name"}</definedName>
    <definedName name="ProjectName2">{"Tiglio"}</definedName>
    <definedName name="ProjectPeriod">#REF!</definedName>
    <definedName name="Projects">OFFSET(#REF!,0,0,COUNTA(#REF!),1)</definedName>
    <definedName name="ProjectsLADA">#REF!</definedName>
    <definedName name="ProjectsNBKJ">#REF!</definedName>
    <definedName name="ProjectStartDate">#REF!</definedName>
    <definedName name="ProjectTerm">#REF!</definedName>
    <definedName name="ProjectTypeIn">#REF!</definedName>
    <definedName name="ProjectTypes">#REF!</definedName>
    <definedName name="ProjectYear">#REF!</definedName>
    <definedName name="projn3">{"Client Name or Project Name"}</definedName>
    <definedName name="ProjName">#REF!</definedName>
    <definedName name="ProjSegment">#REF!</definedName>
    <definedName name="ProjTaxBasis">#REF!</definedName>
    <definedName name="ProjTDAccount" localSheetId="11">#REF!</definedName>
    <definedName name="ProjTDAccount" localSheetId="9">#REF!</definedName>
    <definedName name="ProjTDAccount" localSheetId="15">#REF!</definedName>
    <definedName name="ProjTDAccount" localSheetId="12">#REF!</definedName>
    <definedName name="ProjTDAccount" localSheetId="13">#REF!</definedName>
    <definedName name="ProjTDAccount" localSheetId="14">#REF!</definedName>
    <definedName name="ProjTDAccount">#REF!</definedName>
    <definedName name="ProjTDAmount" localSheetId="11">#REF!</definedName>
    <definedName name="ProjTDAmount" localSheetId="9">#REF!</definedName>
    <definedName name="ProjTDAmount" localSheetId="15">#REF!</definedName>
    <definedName name="ProjTDAmount" localSheetId="12">#REF!</definedName>
    <definedName name="ProjTDAmount" localSheetId="13">#REF!</definedName>
    <definedName name="ProjTDAmount">#REF!</definedName>
    <definedName name="ProjVintage">#REF!</definedName>
    <definedName name="Promod_C">#REF!</definedName>
    <definedName name="Promote_Hurdle">#REF!</definedName>
    <definedName name="promotes">#REF!</definedName>
    <definedName name="Proof">#REF!</definedName>
    <definedName name="ProofRoll">#REF!</definedName>
    <definedName name="prop" localSheetId="11">#REF!</definedName>
    <definedName name="prop" localSheetId="9">#REF!</definedName>
    <definedName name="prop" localSheetId="15">#REF!</definedName>
    <definedName name="prop" localSheetId="12">#REF!</definedName>
    <definedName name="prop" localSheetId="13">#REF!</definedName>
    <definedName name="prop">#REF!</definedName>
    <definedName name="PROP_ADDRESS">#REF!</definedName>
    <definedName name="PROP_CITY">#REF!</definedName>
    <definedName name="PROP_DCF_CF">#REF!</definedName>
    <definedName name="PROP_DCF_QTLY">#REF!</definedName>
    <definedName name="prop_mgmt">#REF!</definedName>
    <definedName name="PROP_NAME">#REF!</definedName>
    <definedName name="PROP_SUMMARY">#REF!</definedName>
    <definedName name="PROP_ZIP">#REF!</definedName>
    <definedName name="PROPB">#REF!</definedName>
    <definedName name="PROPBORD">#REF!</definedName>
    <definedName name="PropDailyFutStorDelayed">#REF!</definedName>
    <definedName name="PROPERTY" localSheetId="11">#REF!</definedName>
    <definedName name="PROPERTY" localSheetId="9">#REF!</definedName>
    <definedName name="PROPERTY" localSheetId="15">#REF!</definedName>
    <definedName name="PROPERTY" localSheetId="12">#REF!</definedName>
    <definedName name="PROPERTY" localSheetId="3">#REF!</definedName>
    <definedName name="PROPERTY" localSheetId="13">#REF!</definedName>
    <definedName name="PROPERTY" localSheetId="14">#REF!</definedName>
    <definedName name="PROPERTY">#REF!</definedName>
    <definedName name="Property_Num">#REF!</definedName>
    <definedName name="PROPERTY_TAXES">#REF!</definedName>
    <definedName name="PropertyMngt">#REF!</definedName>
    <definedName name="PropertyMngtMX">#REF!</definedName>
    <definedName name="PropertyName">#REF!</definedName>
    <definedName name="PropertyTax5YearPlan">#REF!</definedName>
    <definedName name="propfeesconso">#REF!</definedName>
    <definedName name="PropFutFutStorDelayed">#REF!</definedName>
    <definedName name="PropIntStorDelayed">#REF!</definedName>
    <definedName name="PropOutputsPage">#REF!</definedName>
    <definedName name="PROPSALES">#REF!</definedName>
    <definedName name="PropTaxRate">#REF!</definedName>
    <definedName name="PROSPETTO_DEI_FLUSSI_DI_CASSA">#REF!</definedName>
    <definedName name="PROSPETTO_DI_ANDAMENTO_DELLE_VENDITE">#REF!</definedName>
    <definedName name="ProtectWorksheets">#N/A</definedName>
    <definedName name="protocolo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Prov" hidden="1">"Ctas Analisis Acreedores"</definedName>
    <definedName name="Prov.Bsrecuperados" hidden="1">{#N/A,#N/A,FALSE,"Aging Summary";#N/A,#N/A,FALSE,"Ratio Analysis";#N/A,#N/A,FALSE,"Test 120 Day Accts";#N/A,#N/A,FALSE,"Tickmarks"}</definedName>
    <definedName name="prov_97">#REF!</definedName>
    <definedName name="PROV_CM_A">#REF!</definedName>
    <definedName name="PROV_CM_CA">#REF!</definedName>
    <definedName name="PROV_CM_E">#REF!</definedName>
    <definedName name="PROV96">#REF!</definedName>
    <definedName name="prova">#REF!</definedName>
    <definedName name="prova1">#REF!</definedName>
    <definedName name="PROVELEC">#REF!</definedName>
    <definedName name="PROVELEC1">#REF!</definedName>
    <definedName name="PROVFIB1">#REF!</definedName>
    <definedName name="PROVFIB2">#REF!</definedName>
    <definedName name="PROVGAS1">#REF!</definedName>
    <definedName name="PROVGAS2">#REF!</definedName>
    <definedName name="PROVGAS3">#REF!</definedName>
    <definedName name="PROVGLALG">#REF!</definedName>
    <definedName name="PROVGLALG1">#REF!</definedName>
    <definedName name="PROVGLALG2">#REF!</definedName>
    <definedName name="PROVGLALG3">#REF!</definedName>
    <definedName name="provision" hidden="1">{#N/A,#N/A,FALSE,"Aging Summary";#N/A,#N/A,FALSE,"Ratio Analysis";#N/A,#N/A,FALSE,"Test 120 Day Accts";#N/A,#N/A,FALSE,"Tickmarks"}</definedName>
    <definedName name="Provisión" hidden="1">{#N/A,#N/A,FALSE,"Aging Summary";#N/A,#N/A,FALSE,"Ratio Analysis";#N/A,#N/A,FALSE,"Test 120 Day Accts";#N/A,#N/A,FALSE,"Tickmarks"}</definedName>
    <definedName name="provision_1" hidden="1">{#N/A,#N/A,FALSE,"Aging Summary";#N/A,#N/A,FALSE,"Ratio Analysis";#N/A,#N/A,FALSE,"Test 120 Day Accts";#N/A,#N/A,FALSE,"Tickmarks"}</definedName>
    <definedName name="provision_2" hidden="1">{#N/A,#N/A,FALSE,"Aging Summary";#N/A,#N/A,FALSE,"Ratio Analysis";#N/A,#N/A,FALSE,"Test 120 Day Accts";#N/A,#N/A,FALSE,"Tickmarks"}</definedName>
    <definedName name="provision_3" hidden="1">{#N/A,#N/A,FALSE,"Aging Summary";#N/A,#N/A,FALSE,"Ratio Analysis";#N/A,#N/A,FALSE,"Test 120 Day Accts";#N/A,#N/A,FALSE,"Tickmarks"}</definedName>
    <definedName name="PROVISION_ICC">#REF!</definedName>
    <definedName name="PROVISION_IF">#REF!</definedName>
    <definedName name="PROVISION_IMPOTS">#REF!</definedName>
    <definedName name="PROVISION_IRC">#REF!</definedName>
    <definedName name="ProvisionCTDAccount">#REF!</definedName>
    <definedName name="ProvisionCTDAmount">#REF!</definedName>
    <definedName name="ProvisionCTDMapping">#REF!</definedName>
    <definedName name="PROVISIONS">#REF!</definedName>
    <definedName name="provNR">#REF!</definedName>
    <definedName name="PROVV">#REF!</definedName>
    <definedName name="PRR">#REF!</definedName>
    <definedName name="PRRECEIPTS">#REF!</definedName>
    <definedName name="PRRECO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ueba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Prueba2" hidden="1">{"Adm_Resumen",#N/A,FALSE,"Administración  General";"Adm_Supuestos",#N/A,FALSE,"Administración  General"}</definedName>
    <definedName name="Prueba3" hidden="1">{#N/A,#N/A,FALSE,"Aging Summary";#N/A,#N/A,FALSE,"Ratio Analysis";#N/A,#N/A,FALSE,"Test 120 Day Accts";#N/A,#N/A,FALSE,"Tickmarks"}</definedName>
    <definedName name="PRVENDORCKS">#REF!</definedName>
    <definedName name="PS_LP_Temp">#REF!</definedName>
    <definedName name="PSDATA">#REF!</definedName>
    <definedName name="PSEG">#REF!</definedName>
    <definedName name="PSTH">#REF!,#REF!,#REF!,#REF!</definedName>
    <definedName name="PSUM">#REF!,#REF!,#REF!</definedName>
    <definedName name="pt" hidden="1">#REF!</definedName>
    <definedName name="PT11A">#REF!</definedName>
    <definedName name="PT11B">#REF!</definedName>
    <definedName name="PT11C">#REF!</definedName>
    <definedName name="PT11D">#REF!</definedName>
    <definedName name="PT1A">#N/A</definedName>
    <definedName name="PT6A">#REF!</definedName>
    <definedName name="PT6B">#REF!</definedName>
    <definedName name="PT6C">#REF!</definedName>
    <definedName name="PT6D">#REF!</definedName>
    <definedName name="PTAccount" localSheetId="11">#REF!</definedName>
    <definedName name="PTAccount" localSheetId="9">#REF!</definedName>
    <definedName name="PTAccount" localSheetId="15">#REF!</definedName>
    <definedName name="PTAccount" localSheetId="12">#REF!</definedName>
    <definedName name="PTAccount" localSheetId="13">#REF!</definedName>
    <definedName name="PTAccount" localSheetId="14">#REF!</definedName>
    <definedName name="PTAccount">#REF!</definedName>
    <definedName name="PTAmount">#REF!</definedName>
    <definedName name="PTAmountThruMarch" localSheetId="11">#REF!</definedName>
    <definedName name="PTAmountThruMarch" localSheetId="9">#REF!</definedName>
    <definedName name="PTAmountThruMarch" localSheetId="15">#REF!</definedName>
    <definedName name="PTAmountThruMarch" localSheetId="12">#REF!</definedName>
    <definedName name="PTAmountThruMarch" localSheetId="13">#REF!</definedName>
    <definedName name="PTAmountThruMarch">#REF!</definedName>
    <definedName name="PTAX">#REF!,#REF!,#REF!,#REF!</definedName>
    <definedName name="PTBICheckTable">#REF!</definedName>
    <definedName name="PTC">#REF!</definedName>
    <definedName name="PTCexpirdate">#REF!</definedName>
    <definedName name="PTCexpiryear">#REF!</definedName>
    <definedName name="PTCExpiryYr">#REF!</definedName>
    <definedName name="PTDepreciation">#REF!</definedName>
    <definedName name="PTGroup" localSheetId="11">#REF!</definedName>
    <definedName name="PTGroup" localSheetId="9">#REF!</definedName>
    <definedName name="PTGroup" localSheetId="15">#REF!</definedName>
    <definedName name="PTGroup" localSheetId="12">#REF!</definedName>
    <definedName name="PTGroup" localSheetId="13">#REF!</definedName>
    <definedName name="PTGroup">#REF!</definedName>
    <definedName name="PTMonth">#REF!</definedName>
    <definedName name="PTPAccount">#REF!</definedName>
    <definedName name="PTPEntity">#REF!</definedName>
    <definedName name="PTPEntry">#REF!</definedName>
    <definedName name="PTPMonth">#REF!</definedName>
    <definedName name="Ptr_MonTrans">#REF!</definedName>
    <definedName name="PTSegment">#REF!</definedName>
    <definedName name="PTUnit" localSheetId="11">#REF!</definedName>
    <definedName name="PTUnit" localSheetId="9">#REF!</definedName>
    <definedName name="PTUnit" localSheetId="15">#REF!</definedName>
    <definedName name="PTUnit" localSheetId="12">#REF!</definedName>
    <definedName name="PTUnit" localSheetId="13">#REF!</definedName>
    <definedName name="PTUnit">#REF!</definedName>
    <definedName name="PTYear">#REF!</definedName>
    <definedName name="PUB_FileID">"L10004026.xls"</definedName>
    <definedName name="PUB_UserID">"QUARKS"</definedName>
    <definedName name="Public_Road_Repair">#REF!</definedName>
    <definedName name="PURCHASE">#REF!</definedName>
    <definedName name="Purchase_Price">#REF!</definedName>
    <definedName name="PurchaseCosts">#REF!</definedName>
    <definedName name="PURCHASED_POWER">#REF!</definedName>
    <definedName name="PURCHASED_WATER">#REF!</definedName>
    <definedName name="PurchDisp_outputs">#REF!</definedName>
    <definedName name="PurchOut">#REF!</definedName>
    <definedName name="PushDownUnit">#REF!</definedName>
    <definedName name="pvs">#REF!</definedName>
    <definedName name="PWLL">#REF!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">#REF!</definedName>
    <definedName name="py_act" localSheetId="15">#REF!</definedName>
    <definedName name="py_act">#REF!</definedName>
    <definedName name="PY_DATE" localSheetId="15">#REF!</definedName>
    <definedName name="PY_DATE">#REF!</definedName>
    <definedName name="PY_EDE_BAL">#REF!</definedName>
    <definedName name="PY_EDG_BAL">#REF!</definedName>
    <definedName name="PY_EDI_BAL">#REF!</definedName>
    <definedName name="PY_Interest_Expense">#REF!</definedName>
    <definedName name="py_net_income">#REF!</definedName>
    <definedName name="py_ret_earn_beg">#REF!</definedName>
    <definedName name="py_retained_earnings">#REF!</definedName>
    <definedName name="PY2018FIBER">#REF!</definedName>
    <definedName name="PY2018GAS">#REF!</definedName>
    <definedName name="PY2018GL001">#REF!</definedName>
    <definedName name="PY2018TOTALCONSOL">#REF!</definedName>
    <definedName name="PYAccount">#REF!</definedName>
    <definedName name="pyact" localSheetId="15">#REF!</definedName>
    <definedName name="pyact">#REF!</definedName>
    <definedName name="PYAmount">#REF!</definedName>
    <definedName name="PYB2TAccount">#REF!</definedName>
    <definedName name="PYB2TAmount">#REF!</definedName>
    <definedName name="PYCloseEOYPandL">#REF!</definedName>
    <definedName name="PYDITRate">#REF!</definedName>
    <definedName name="pyend">#REF!</definedName>
    <definedName name="PYEOYNetIncome">#REF!</definedName>
    <definedName name="PYFSMAPPING">#REF!</definedName>
    <definedName name="PYGroup">#REF!</definedName>
    <definedName name="PYLedgerAccount" localSheetId="15">#REF!</definedName>
    <definedName name="PYLedgerAccount">#REF!</definedName>
    <definedName name="PYLedgerAmount" localSheetId="15">#REF!</definedName>
    <definedName name="PYLedgerAmount">#REF!</definedName>
    <definedName name="PYLedgerUnit" localSheetId="15">#REF!</definedName>
    <definedName name="PYLedgerUnit">#REF!</definedName>
    <definedName name="PymtFre">#REF!</definedName>
    <definedName name="PYPostAcqBalanceSheet">#REF!</definedName>
    <definedName name="PYSegmentAdditions" localSheetId="11">#REF!</definedName>
    <definedName name="PYSegmentAdditions" localSheetId="9">#REF!</definedName>
    <definedName name="PYSegmentAdditions" localSheetId="15">#REF!</definedName>
    <definedName name="PYSegmentAdditions" localSheetId="12">#REF!</definedName>
    <definedName name="PYSegmentAdditions" localSheetId="3">#REF!</definedName>
    <definedName name="PYSegmentAdditions" localSheetId="13">#REF!</definedName>
    <definedName name="PYSegmentAdditions">#REF!</definedName>
    <definedName name="PYSegmentBeginning" localSheetId="11">#REF!</definedName>
    <definedName name="PYSegmentBeginning" localSheetId="9">#REF!</definedName>
    <definedName name="PYSegmentBeginning" localSheetId="15">#REF!</definedName>
    <definedName name="PYSegmentBeginning" localSheetId="12">#REF!</definedName>
    <definedName name="PYSegmentBeginning" localSheetId="3">#REF!</definedName>
    <definedName name="PYSegmentBeginning" localSheetId="13">#REF!</definedName>
    <definedName name="PYSegmentBeginning">#REF!</definedName>
    <definedName name="PYSegmentCaption" localSheetId="11">#REF!</definedName>
    <definedName name="PYSegmentCaption" localSheetId="9">#REF!</definedName>
    <definedName name="PYSegmentCaption" localSheetId="15">#REF!</definedName>
    <definedName name="PYSegmentCaption" localSheetId="12">#REF!</definedName>
    <definedName name="PYSegmentCaption" localSheetId="3">#REF!</definedName>
    <definedName name="PYSegmentCaption" localSheetId="13">#REF!</definedName>
    <definedName name="PYSegmentCaption">#REF!</definedName>
    <definedName name="PYSegmentDispositions" localSheetId="11">#REF!</definedName>
    <definedName name="PYSegmentDispositions" localSheetId="9">#REF!</definedName>
    <definedName name="PYSegmentDispositions" localSheetId="12">#REF!</definedName>
    <definedName name="PYSegmentDispositions" localSheetId="3">#REF!</definedName>
    <definedName name="PYSegmentDispositions" localSheetId="13">#REF!</definedName>
    <definedName name="PYSegmentDispositions">#REF!</definedName>
    <definedName name="PYSegmentEnding" localSheetId="11">#REF!</definedName>
    <definedName name="PYSegmentEnding" localSheetId="9">#REF!</definedName>
    <definedName name="PYSegmentEnding" localSheetId="12">#REF!</definedName>
    <definedName name="PYSegmentEnding" localSheetId="3">#REF!</definedName>
    <definedName name="PYSegmentEnding" localSheetId="13">#REF!</definedName>
    <definedName name="PYSegmentEnding">#REF!</definedName>
    <definedName name="PYSegmentSegment" localSheetId="11">#REF!</definedName>
    <definedName name="PYSegmentSegment" localSheetId="9">#REF!</definedName>
    <definedName name="PYSegmentSegment" localSheetId="12">#REF!</definedName>
    <definedName name="PYSegmentSegment" localSheetId="3">#REF!</definedName>
    <definedName name="PYSegmentSegment" localSheetId="13">#REF!</definedName>
    <definedName name="PYSegmentSegment">#REF!</definedName>
    <definedName name="PYSegmentYear" localSheetId="11">#REF!</definedName>
    <definedName name="PYSegmentYear" localSheetId="9">#REF!</definedName>
    <definedName name="PYSegmentYear" localSheetId="12">#REF!</definedName>
    <definedName name="PYSegmentYear" localSheetId="3">#REF!</definedName>
    <definedName name="PYSegmentYear" localSheetId="13">#REF!</definedName>
    <definedName name="PYSegmentYear">#REF!</definedName>
    <definedName name="pystart">#REF!</definedName>
    <definedName name="pystartdate">#REF!</definedName>
    <definedName name="PYStubPeriodNetIncome">#REF!</definedName>
    <definedName name="PYTT">#REF!</definedName>
    <definedName name="PYUnit">#REF!</definedName>
    <definedName name="PYYTDEND">#REF!</definedName>
    <definedName name="PYYTDSTART">#REF!</definedName>
    <definedName name="Q" localSheetId="11">#REF!</definedName>
    <definedName name="Q" localSheetId="9">#REF!</definedName>
    <definedName name="Q" localSheetId="15">#REF!</definedName>
    <definedName name="Q" localSheetId="12">#REF!</definedName>
    <definedName name="Q" localSheetId="13">#REF!</definedName>
    <definedName name="Q" localSheetId="14">#REF!</definedName>
    <definedName name="Q">#REF!</definedName>
    <definedName name="Q_1">#REF!</definedName>
    <definedName name="Q_2">#REF!</definedName>
    <definedName name="Q_3">#REF!</definedName>
    <definedName name="Q_4">#REF!</definedName>
    <definedName name="Q1_BS">#REF!</definedName>
    <definedName name="Q1_Capex">#REF!</definedName>
    <definedName name="Q1_Occupancy">#REF!</definedName>
    <definedName name="Q10_Occupancy">#REF!</definedName>
    <definedName name="Q11_Occupancy">#REF!</definedName>
    <definedName name="Q12_Occupancy">#REF!</definedName>
    <definedName name="Q199_FS">#REF!</definedName>
    <definedName name="Q1Account">#REF!</definedName>
    <definedName name="Q1Activity">#REF!</definedName>
    <definedName name="Q1C2DSwitch">#REF!</definedName>
    <definedName name="Q1Group">#REF!</definedName>
    <definedName name="Q1Jurisdiction">#REF!</definedName>
    <definedName name="Q1ReclassColumn">#REF!</definedName>
    <definedName name="Q1SummaryGroup">#REF!</definedName>
    <definedName name="Q1Unit">#REF!</definedName>
    <definedName name="Q2_Capex">#REF!</definedName>
    <definedName name="Q2_Occupancy">#REF!</definedName>
    <definedName name="Q2Account">#REF!</definedName>
    <definedName name="Q2Activity">#REF!</definedName>
    <definedName name="Q2C2DSwitch">#REF!</definedName>
    <definedName name="Q2Group">#REF!</definedName>
    <definedName name="Q2Jurisdiction">#REF!</definedName>
    <definedName name="Q2MORateReductionEntry">#REF!</definedName>
    <definedName name="Q2ReclassColumn">#REF!</definedName>
    <definedName name="Q2SummaryGroup">#REF!</definedName>
    <definedName name="Q2Unit">#REF!</definedName>
    <definedName name="Q3_Capex">#REF!</definedName>
    <definedName name="Q3_Occupancy">#REF!</definedName>
    <definedName name="Q3Account">#REF!</definedName>
    <definedName name="Q3Activity">#REF!</definedName>
    <definedName name="Q3Group">#REF!</definedName>
    <definedName name="Q3Jurisdiction">#REF!</definedName>
    <definedName name="Q3ReclassColumn">#REF!</definedName>
    <definedName name="Q3SummaryGroup">#REF!</definedName>
    <definedName name="Q3Unit">#REF!</definedName>
    <definedName name="Q4_Capex">#REF!</definedName>
    <definedName name="Q4_Occupancy">#REF!</definedName>
    <definedName name="Q4Account">#REF!</definedName>
    <definedName name="Q4Activity">#REF!</definedName>
    <definedName name="Q4Group">#REF!</definedName>
    <definedName name="Q4Jurisdiction">#REF!</definedName>
    <definedName name="Q4ReclassExpenseFederal">#REF!</definedName>
    <definedName name="Q4ReclassExpenseState">#REF!</definedName>
    <definedName name="Q4ReclassPayableState">#REF!</definedName>
    <definedName name="Q4SummaryGroup">#REF!</definedName>
    <definedName name="Q4Switch" localSheetId="15">#REF!</definedName>
    <definedName name="Q4Switch">#REF!</definedName>
    <definedName name="Q4Unit">#REF!</definedName>
    <definedName name="Q5_Occupancy">#REF!</definedName>
    <definedName name="Q6_Occupancy">#REF!</definedName>
    <definedName name="Q7_Occupancy">#REF!</definedName>
    <definedName name="Q8_Occupancy">#REF!</definedName>
    <definedName name="Q9_Occupancy">#REF!</definedName>
    <definedName name="QAQC" hidden="1">#REF!</definedName>
    <definedName name="qasdr" hidden="1">{#N/A,#N/A,FALSE,"Aging Summary";#N/A,#N/A,FALSE,"Ratio Analysis";#N/A,#N/A,FALSE,"Test 120 Day Accts";#N/A,#N/A,FALSE,"Tickmarks"}</definedName>
    <definedName name="qaser" hidden="1">{#N/A,#N/A,FALSE,"Aging Summary";#N/A,#N/A,FALSE,"Ratio Analysis";#N/A,#N/A,FALSE,"Test 120 Day Accts";#N/A,#N/A,FALSE,"Tickmarks"}</definedName>
    <definedName name="qaswer" hidden="1">{#N/A,#N/A,FALSE,"Aging Summary";#N/A,#N/A,FALSE,"Ratio Analysis";#N/A,#N/A,FALSE,"Test 120 Day Accts";#N/A,#N/A,FALSE,"Tickmarks"}</definedName>
    <definedName name="qazx" hidden="1">{#N/A,#N/A,FALSE,"Aging Summary";#N/A,#N/A,FALSE,"Ratio Analysis";#N/A,#N/A,FALSE,"Test 120 Day Accts";#N/A,#N/A,FALSE,"Tickmarks"}</definedName>
    <definedName name="qazxc" hidden="1">{#N/A,#N/A,FALSE,"Aging Summary";#N/A,#N/A,FALSE,"Ratio Analysis";#N/A,#N/A,FALSE,"Test 120 Day Accts";#N/A,#N/A,FALSE,"Tickmarks"}</definedName>
    <definedName name="qazxsd" hidden="1">{#N/A,#N/A,FALSE,"Aging Summary";#N/A,#N/A,FALSE,"Ratio Analysis";#N/A,#N/A,FALSE,"Test 120 Day Accts";#N/A,#N/A,FALSE,"Tickmarks"}</definedName>
    <definedName name="QB">#REF!</definedName>
    <definedName name="QBALL">#REF!</definedName>
    <definedName name="Qc">#REF!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qert">#REF!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sdf">#REF!</definedName>
    <definedName name="qiscc">#REF!</definedName>
    <definedName name="qiscp">#REF!</definedName>
    <definedName name="qissc">#REF!</definedName>
    <definedName name="qissp">#REF!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Names">#REF!</definedName>
    <definedName name="QNamesLook">#REF!</definedName>
    <definedName name="QNamIdx">#REF!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11">#REF!</definedName>
    <definedName name="Qq" localSheetId="9">#REF!</definedName>
    <definedName name="Qq" localSheetId="15">#REF!</definedName>
    <definedName name="Qq" localSheetId="12">#REF!</definedName>
    <definedName name="Qq" localSheetId="13">#REF!</definedName>
    <definedName name="Qq" localSheetId="14">#REF!</definedName>
    <definedName name="Qq">#REF!</definedName>
    <definedName name="qqewwe">0.0127199074049713</definedName>
    <definedName name="QQQ" hidden="1">{#N/A,#N/A,FALSE,"SINTESI GESTIONALE";#N/A,#N/A,FALSE,"all.1 - LAVORO";#N/A,#N/A,FALSE,"all. 2 - SPESE AMM.TIVE";#N/A,#N/A,FALSE," SINTESI CIVILISTICO";#N/A,#N/A,FALSE,"Commerciale"}</definedName>
    <definedName name="qqqq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r" hidden="1">{#N/A,#N/A,FALSE,"Aging Summary";#N/A,#N/A,FALSE,"Ratio Analysis";#N/A,#N/A,FALSE,"Test 120 Day Accts";#N/A,#N/A,FALSE,"Tickmarks"}</definedName>
    <definedName name="QRANGE">#REF!</definedName>
    <definedName name="qry_GAL_ASS01">#REF!</definedName>
    <definedName name="qry_GAL_ASS02">#REF!</definedName>
    <definedName name="qry_GAL_ASS03">#REF!</definedName>
    <definedName name="qry_GAL_ASS04">#REF!</definedName>
    <definedName name="qry_GAL_ASS05">#REF!</definedName>
    <definedName name="qry_lodi_DatiImmobili">#REF!</definedName>
    <definedName name="qry_lodi_ERVxImmUse">#REF!</definedName>
    <definedName name="qryAccountPositions">#REF!</definedName>
    <definedName name="qryAllTrades">#REF!</definedName>
    <definedName name="qryMAJMIN">#REF!</definedName>
    <definedName name="qrytblEarnedIncome">#REF!</definedName>
    <definedName name="qsd">#REF!</definedName>
    <definedName name="QSE" hidden="1">#REF!</definedName>
    <definedName name="qssw" hidden="1">{#N/A,#N/A,FALSE,"Aging Summary";#N/A,#N/A,FALSE,"Ratio Analysis";#N/A,#N/A,FALSE,"Test 120 Day Accts";#N/A,#N/A,FALSE,"Tickmarks"}</definedName>
    <definedName name="QTDC">#REF!</definedName>
    <definedName name="QTDEND">#REF!</definedName>
    <definedName name="QTDO">#REF!</definedName>
    <definedName name="QTDSTART">#REF!</definedName>
    <definedName name="qtr" hidden="1">{#N/A,#N/A,FALSE,"Comp - War";#N/A,#N/A,FALSE,"Comp - War"}</definedName>
    <definedName name="qtr_4" hidden="1">{#N/A,#N/A,FALSE,"REPORT"}</definedName>
    <definedName name="QTR_C_F">#REF!</definedName>
    <definedName name="QTR_Complete">#REF!</definedName>
    <definedName name="QTR_DATA">#REF!</definedName>
    <definedName name="QTR_DESC">#REF!</definedName>
    <definedName name="QTR_FinClose">#REF!</definedName>
    <definedName name="QTR_FlipDate">#REF!</definedName>
    <definedName name="QTR_I_S">#REF!</definedName>
    <definedName name="QTR_IS">#REF!</definedName>
    <definedName name="QTR_MONTH">#REF!</definedName>
    <definedName name="Quarter" localSheetId="15">#REF!</definedName>
    <definedName name="Quarter">#REF!</definedName>
    <definedName name="QUARTER_BEGIN">#REF!</definedName>
    <definedName name="QUARTER_END">#REF!</definedName>
    <definedName name="Quarters">#REF! ,#REF!,#REF!,#REF!,#REF!,#REF!,#REF!,#REF!,#REF!,#REF!,#REF!,#REF!,#REF!,#REF!</definedName>
    <definedName name="Quarters_92">#REF!,#REF!,#REF!,#REF!,#REF!</definedName>
    <definedName name="QuarterValue">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ry">#REF!</definedName>
    <definedName name="QueryAccount">#REF!</definedName>
    <definedName name="QueryAmount">#REF!</definedName>
    <definedName name="QueryGroup">#REF!</definedName>
    <definedName name="QueryUnit">#REF!</definedName>
    <definedName name="question" hidden="1">{"'eDFSS Deliverables'!$A$1:$E$1"}</definedName>
    <definedName name="QUOTE">#REF!</definedName>
    <definedName name="quotedate_t">#REF!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" hidden="1">{#N/A,#N/A,FALSE,"Aging Summary";#N/A,#N/A,FALSE,"Ratio Analysis";#N/A,#N/A,FALSE,"Test 120 Day Accts";#N/A,#N/A,FALSE,"Tickmarks"}</definedName>
    <definedName name="qwed" hidden="1">{#N/A,#N/A,FALSE,"Aging Summary";#N/A,#N/A,FALSE,"Ratio Analysis";#N/A,#N/A,FALSE,"Test 120 Day Accts";#N/A,#N/A,FALSE,"Tickmarks"}</definedName>
    <definedName name="qweqw" localSheetId="11">#REF!</definedName>
    <definedName name="qweqw" localSheetId="9">#REF!</definedName>
    <definedName name="qweqw" localSheetId="15">#REF!</definedName>
    <definedName name="qweqw" localSheetId="12">#REF!</definedName>
    <definedName name="qweqw" localSheetId="13">#REF!</definedName>
    <definedName name="qweqw" localSheetId="14">#REF!</definedName>
    <definedName name="qweqw">#REF!</definedName>
    <definedName name="qweqwe">36567.80364375</definedName>
    <definedName name="qwer" hidden="1">{#N/A,#N/A,FALSE,"Aging Summary";#N/A,#N/A,FALSE,"Ratio Analysis";#N/A,#N/A,FALSE,"Test 120 Day Accts";#N/A,#N/A,FALSE,"Tickmarks"}</definedName>
    <definedName name="qwerety" hidden="1">{#N/A,#N/A,FALSE,"Aging Summary";#N/A,#N/A,FALSE,"Ratio Analysis";#N/A,#N/A,FALSE,"Test 120 Day Accts";#N/A,#N/A,FALSE,"Tickmarks"}</definedName>
    <definedName name="qwerqerfqef">"V1999-12-31"</definedName>
    <definedName name="qwerqwe">"VN"</definedName>
    <definedName name="qwertg">#REF!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sa" hidden="1">{#N/A,#N/A,FALSE,"Aging Summary";#N/A,#N/A,FALSE,"Ratio Analysis";#N/A,#N/A,FALSE,"Test 120 Day Accts";#N/A,#N/A,FALSE,"Tickmarks"}</definedName>
    <definedName name="qwsd" hidden="1">{#N/A,#N/A,FALSE,"Aging Summary";#N/A,#N/A,FALSE,"Ratio Analysis";#N/A,#N/A,FALSE,"Test 120 Day Accts";#N/A,#N/A,FALSE,"Tickmarks"}</definedName>
    <definedName name="qwsxc" hidden="1">{#N/A,#N/A,FALSE,"Aging Summary";#N/A,#N/A,FALSE,"Ratio Analysis";#N/A,#N/A,FALSE,"Test 120 Day Accts";#N/A,#N/A,FALSE,"Tickmarks"}</definedName>
    <definedName name="qwwqddqw">#REF!</definedName>
    <definedName name="Qy_TB_HedgeTable_Analysis_08_InfoOut_Detail_AnnualStatDisclosure">#REF!</definedName>
    <definedName name="Qy_TB_HedgeTable_Analysis_09_InfoOut_Summ_AnnualStatDisclosure">#REF!</definedName>
    <definedName name="qzqzqz22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.I.2000.1" hidden="1">{#N/A,#N/A,FALSE,"Aging Summary";#N/A,#N/A,FALSE,"Ratio Analysis";#N/A,#N/A,FALSE,"Test 120 Day Accts";#N/A,#N/A,FALSE,"Tickmarks"}</definedName>
    <definedName name="R.L.I.2000.1_1" hidden="1">{#N/A,#N/A,FALSE,"Aging Summary";#N/A,#N/A,FALSE,"Ratio Analysis";#N/A,#N/A,FALSE,"Test 120 Day Accts";#N/A,#N/A,FALSE,"Tickmarks"}</definedName>
    <definedName name="R.L.I.2000.1_2" hidden="1">{#N/A,#N/A,FALSE,"Aging Summary";#N/A,#N/A,FALSE,"Ratio Analysis";#N/A,#N/A,FALSE,"Test 120 Day Accts";#N/A,#N/A,FALSE,"Tickmarks"}</definedName>
    <definedName name="R.L.I.2000.1_3" hidden="1">{#N/A,#N/A,FALSE,"Aging Summary";#N/A,#N/A,FALSE,"Ratio Analysis";#N/A,#N/A,FALSE,"Test 120 Day Accts";#N/A,#N/A,FALSE,"Tickmarks"}</definedName>
    <definedName name="R.L.I.Jun.09" hidden="1">{#N/A,#N/A,FALSE,"Aging Summary";#N/A,#N/A,FALSE,"Ratio Analysis";#N/A,#N/A,FALSE,"Test 120 Day Accts";#N/A,#N/A,FALSE,"Tickmarks"}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_NORM">#REF!</definedName>
    <definedName name="RAB">#REF!</definedName>
    <definedName name="RAC">#REF!</definedName>
    <definedName name="RACCORDO">#REF!</definedName>
    <definedName name="RACCORDO_access">#REF!</definedName>
    <definedName name="RACCORDO_rettifiche">#REF!</definedName>
    <definedName name="RACost">#REF!</definedName>
    <definedName name="RA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aejna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aiseHireNBKJ">#REF!</definedName>
    <definedName name="RALAccount">#REF!</definedName>
    <definedName name="RALAmount">#REF!</definedName>
    <definedName name="ramiro" hidden="1">{#N/A,#N/A,FALSE,"Aging Summary";#N/A,#N/A,FALSE,"Ratio Analysis";#N/A,#N/A,FALSE,"Test 120 Day Accts";#N/A,#N/A,FALSE,"Tickmarks"}</definedName>
    <definedName name="ramsum">#REF!</definedName>
    <definedName name="Range">#REF!</definedName>
    <definedName name="RangeSheets">#REF!</definedName>
    <definedName name="Rapp.Cam._metodi_analitici">#REF!</definedName>
    <definedName name="Rapporti_di_cambio">#REF!</definedName>
    <definedName name="RARLAccount" localSheetId="11">#REF!</definedName>
    <definedName name="RARLAccount" localSheetId="9">#REF!</definedName>
    <definedName name="RARLAccount" localSheetId="15">#REF!</definedName>
    <definedName name="RARLAccount" localSheetId="12">#REF!</definedName>
    <definedName name="RARLAccount" localSheetId="13">#REF!</definedName>
    <definedName name="RARLAccount" localSheetId="14">#REF!</definedName>
    <definedName name="RARLAccount">#REF!</definedName>
    <definedName name="RARLBalance" localSheetId="11">#REF!</definedName>
    <definedName name="RARLBalance" localSheetId="9">#REF!</definedName>
    <definedName name="RARLBalance" localSheetId="12">#REF!</definedName>
    <definedName name="RARLBalance" localSheetId="13">#REF!</definedName>
    <definedName name="RARLBalance">#REF!</definedName>
    <definedName name="RATE">#REF!</definedName>
    <definedName name="rate02">#REF!</definedName>
    <definedName name="rate1">#REF!</definedName>
    <definedName name="rate2">#REF!</definedName>
    <definedName name="rate3">#REF!</definedName>
    <definedName name="rate4">#REF!</definedName>
    <definedName name="rate5">#REF!</definedName>
    <definedName name="RateCaseMeals">#REF!</definedName>
    <definedName name="RATECLASSES" localSheetId="11">#REF!</definedName>
    <definedName name="RATECLASSES" localSheetId="9">#REF!</definedName>
    <definedName name="RATECLASSES" localSheetId="15">#REF!</definedName>
    <definedName name="RATECLASSES" localSheetId="12">#REF!</definedName>
    <definedName name="RATECLASSES" localSheetId="13">#REF!</definedName>
    <definedName name="RATECLASSES">#REF!</definedName>
    <definedName name="RATECOMP" localSheetId="11">#REF!</definedName>
    <definedName name="RATECOMP" localSheetId="9">#REF!</definedName>
    <definedName name="RATECOMP" localSheetId="15">#REF!</definedName>
    <definedName name="RATECOMP" localSheetId="12">#REF!</definedName>
    <definedName name="RATECOMP" localSheetId="13">#REF!</definedName>
    <definedName name="RATECOMP">#REF!</definedName>
    <definedName name="Rates" localSheetId="11">#REF!</definedName>
    <definedName name="Rates" localSheetId="9">#REF!</definedName>
    <definedName name="Rates" localSheetId="15">#REF!</definedName>
    <definedName name="Rates" localSheetId="12">#REF!</definedName>
    <definedName name="Rates" localSheetId="13">#REF!</definedName>
    <definedName name="Rates" localSheetId="14">#REF!</definedName>
    <definedName name="Rates">#REF!</definedName>
    <definedName name="ratespread">#REF!</definedName>
    <definedName name="RatingsByRank">#REF!</definedName>
    <definedName name="RatingsParCusipSinceAcqLookupRtgs">#REF!</definedName>
    <definedName name="RatingsParCuspCurrentLookupRtgs">#REF!</definedName>
    <definedName name="ratio">#REF!</definedName>
    <definedName name="RATIOS" localSheetId="11">#REF!</definedName>
    <definedName name="RATIOS" localSheetId="9">#REF!</definedName>
    <definedName name="RATIOS" localSheetId="12">#REF!</definedName>
    <definedName name="RATIOS" localSheetId="13">#REF!</definedName>
    <definedName name="RATIOS" localSheetId="14">#REF!</definedName>
    <definedName name="RATIOS">#REF!</definedName>
    <definedName name="RAW_AREA">#REF!</definedName>
    <definedName name="RAW_RESVAL">#REF!</definedName>
    <definedName name="RAW_UNITS">#REF!</definedName>
    <definedName name="RAW_VALUER">#REF!</definedName>
    <definedName name="RB_COM" localSheetId="11">#REF!</definedName>
    <definedName name="RB_COM" localSheetId="9">#REF!</definedName>
    <definedName name="RB_COM" localSheetId="15">#REF!</definedName>
    <definedName name="RB_COM" localSheetId="12">#REF!</definedName>
    <definedName name="RB_COM" localSheetId="13">#REF!</definedName>
    <definedName name="RB_COM">#REF!</definedName>
    <definedName name="RB_CUS" localSheetId="11">#REF!</definedName>
    <definedName name="RB_CUS" localSheetId="9">#REF!</definedName>
    <definedName name="RB_CUS" localSheetId="15">#REF!</definedName>
    <definedName name="RB_CUS" localSheetId="12">#REF!</definedName>
    <definedName name="RB_CUS" localSheetId="13">#REF!</definedName>
    <definedName name="RB_CUS">#REF!</definedName>
    <definedName name="RB_CWIP_CM_AVE">#REF!</definedName>
    <definedName name="RB_CWIP_CM_END">#REF!</definedName>
    <definedName name="RB_CWIP_EL_AVE">#REF!</definedName>
    <definedName name="RB_CWIP_EL_END">#REF!</definedName>
    <definedName name="RB_CWIP_GS_AVE">#REF!</definedName>
    <definedName name="RB_CWIP_GS_END">#REF!</definedName>
    <definedName name="RB_CWIP_WT_AVE">#REF!</definedName>
    <definedName name="RB_CWIP_WT_END">#REF!</definedName>
    <definedName name="RB_DEM" localSheetId="11">#REF!</definedName>
    <definedName name="RB_DEM" localSheetId="9">#REF!</definedName>
    <definedName name="RB_DEM" localSheetId="15">#REF!</definedName>
    <definedName name="RB_DEM" localSheetId="12">#REF!</definedName>
    <definedName name="RB_DEM" localSheetId="13">#REF!</definedName>
    <definedName name="RB_DEM">#REF!</definedName>
    <definedName name="RB_DIR" localSheetId="11">#REF!</definedName>
    <definedName name="RB_DIR" localSheetId="9">#REF!</definedName>
    <definedName name="RB_DIR" localSheetId="15">#REF!</definedName>
    <definedName name="RB_DIR" localSheetId="12">#REF!</definedName>
    <definedName name="RB_DIR" localSheetId="13">#REF!</definedName>
    <definedName name="RB_DIR">#REF!</definedName>
    <definedName name="RB_EXDEF_WT_AVE">#REF!</definedName>
    <definedName name="RB_EXDEF_WT_END">#REF!</definedName>
    <definedName name="RB_FORECASTS">#REF!</definedName>
    <definedName name="RB_GO43_EL_AVE">#REF!</definedName>
    <definedName name="RB_GO43_EL_END">#REF!</definedName>
    <definedName name="RB_GSRSC_GS_AVE">#REF!</definedName>
    <definedName name="RB_GSRSC_GS_END">#REF!</definedName>
    <definedName name="RB_OTH_EL_AVG">#REF!</definedName>
    <definedName name="RB_OTH_EL_END">#REF!</definedName>
    <definedName name="RB_TOTAL" localSheetId="11">#REF!</definedName>
    <definedName name="RB_TOTAL" localSheetId="9">#REF!</definedName>
    <definedName name="RB_TOTAL" localSheetId="15">#REF!</definedName>
    <definedName name="RB_TOTAL" localSheetId="12">#REF!</definedName>
    <definedName name="RB_TOTAL" localSheetId="13">#REF!</definedName>
    <definedName name="RB_TOTAL">#REF!</definedName>
    <definedName name="RBN">#REF!</definedName>
    <definedName name="RBN_name">#REF!</definedName>
    <definedName name="RBU">#REF!</definedName>
    <definedName name="RChange">#REF!</definedName>
    <definedName name="RCOP">#REF!</definedName>
    <definedName name="RD_InputTable">#REF!</definedName>
    <definedName name="RD_OutputTable">#REF!</definedName>
    <definedName name="RDBRev">#REF!</definedName>
    <definedName name="RDBSale">#REF!</definedName>
    <definedName name="RDF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RDOMES">#REF!</definedName>
    <definedName name="rdsx" hidden="1">{#N/A,#N/A,FALSE,"Aging Summary";#N/A,#N/A,FALSE,"Ratio Analysis";#N/A,#N/A,FALSE,"Test 120 Day Accts";#N/A,#N/A,FALSE,"Tickmarks"}</definedName>
    <definedName name="RDVers">"2.10a"</definedName>
    <definedName name="RE">#REF!</definedName>
    <definedName name="realestate">#REF!</definedName>
    <definedName name="REAvgNew">#REF!</definedName>
    <definedName name="REC">#REF!</definedName>
    <definedName name="REC_FACTOR_OPTIONS">#REF!</definedName>
    <definedName name="REC_Factors">#REF!</definedName>
    <definedName name="REC_Initial_Rate">#REF!</definedName>
    <definedName name="REC_sales">#REF!</definedName>
    <definedName name="REC1PriceYr1">#REF!</definedName>
    <definedName name="Recalc">#REF!</definedName>
    <definedName name="RECEIPTS">#REF!</definedName>
    <definedName name="Receivable_details">#REF!</definedName>
    <definedName name="Reclass5Year">#REF!</definedName>
    <definedName name="Reclass5YearGas">#REF!</definedName>
    <definedName name="Reclass5YearNonReg">#REF!</definedName>
    <definedName name="Reclass7Year">#REF!</definedName>
    <definedName name="ReclassARO">#REF!</definedName>
    <definedName name="ReclassCommEq">#REF!</definedName>
    <definedName name="ReclassEntity">#REF!</definedName>
    <definedName name="ReclassEntriesAccount">#REF!</definedName>
    <definedName name="ReclassEntriesAmount">#REF!</definedName>
    <definedName name="ReclassEntriesUnit">#REF!</definedName>
    <definedName name="ReclassEntryAccount">#REF!</definedName>
    <definedName name="ReclassEntryAmount">#REF!</definedName>
    <definedName name="ReClassEntryQuarter">#REF!</definedName>
    <definedName name="ReclassGrouping">#REF!</definedName>
    <definedName name="ReclassGroupingsSeptember">#REF!</definedName>
    <definedName name="ReclassifiedBookAdditions">#REF!</definedName>
    <definedName name="ReclassifiedBookAdditonsTitles">#REF!</definedName>
    <definedName name="ReclassLand">#REF!</definedName>
    <definedName name="ReclassSHL">#REF!</definedName>
    <definedName name="ReclassStructures">#REF!</definedName>
    <definedName name="RECON" localSheetId="11">#REF!</definedName>
    <definedName name="RECON" localSheetId="9">#REF!</definedName>
    <definedName name="RECON" localSheetId="15">#REF!</definedName>
    <definedName name="RECON" localSheetId="12">#REF!</definedName>
    <definedName name="RECON" localSheetId="13">#REF!</definedName>
    <definedName name="RECON">#REF!</definedName>
    <definedName name="Reconciliations">#REF!</definedName>
    <definedName name="Recorded_AdmBio_Apr">#REF!</definedName>
    <definedName name="Recorded_AdmBio_Aug">#REF!</definedName>
    <definedName name="Recorded_AdmBio_Dec">#REF!</definedName>
    <definedName name="Recorded_AdmBio_Feb">#REF!</definedName>
    <definedName name="Recorded_AdmBio_Jan">#REF!</definedName>
    <definedName name="Recorded_AdmBio_Jul">#REF!</definedName>
    <definedName name="Recorded_AdmBio_Jun">#REF!</definedName>
    <definedName name="Recorded_AdmBio_Mar">#REF!</definedName>
    <definedName name="Recorded_AdmBio_May">#REF!</definedName>
    <definedName name="Recorded_AdmBio_Nov">#REF!</definedName>
    <definedName name="Recorded_AdmBio_Oct">#REF!</definedName>
    <definedName name="Recorded_AdmBio_Sep">#REF!</definedName>
    <definedName name="Recorded_April_Revenue">#REF!</definedName>
    <definedName name="Recorded_August_Revenue">#REF!</definedName>
    <definedName name="Recorded_December_Revenue">#REF!</definedName>
    <definedName name="Recorded_February_Revenue">#REF!</definedName>
    <definedName name="Recorded_July_Revenue">#REF!</definedName>
    <definedName name="Recorded_June_Revenue">#REF!</definedName>
    <definedName name="Recorded_LeasedWtrRts_Apr">#REF!</definedName>
    <definedName name="Recorded_LeasedWtrRts_Aug">#REF!</definedName>
    <definedName name="Recorded_LeasedWtrRts_Dec">#REF!</definedName>
    <definedName name="Recorded_LeasedWtrRts_Feb">#REF!</definedName>
    <definedName name="Recorded_LeasedWtrRts_Jan">#REF!</definedName>
    <definedName name="Recorded_LeasedWtrRts_Jul">#REF!</definedName>
    <definedName name="Recorded_LeasedWtrRts_Jun">#REF!</definedName>
    <definedName name="Recorded_LeasedWtrRts_Mar">#REF!</definedName>
    <definedName name="Recorded_LeasedWtrRts_May">#REF!</definedName>
    <definedName name="Recorded_LeasedWtrRts_Nov">#REF!</definedName>
    <definedName name="Recorded_LeasedWtrRts_Oct">#REF!</definedName>
    <definedName name="Recorded_LeasedWtrRts_Sep">#REF!</definedName>
    <definedName name="Recorded_Makeup_Apr">#REF!</definedName>
    <definedName name="Recorded_Makeup_Aug">#REF!</definedName>
    <definedName name="Recorded_Makeup_Dec">#REF!</definedName>
    <definedName name="Recorded_Makeup_Feb">#REF!</definedName>
    <definedName name="Recorded_Makeup_Jan">#REF!</definedName>
    <definedName name="Recorded_Makeup_Jul">#REF!</definedName>
    <definedName name="Recorded_Makeup_Jun">#REF!</definedName>
    <definedName name="Recorded_Makeup_Mar">#REF!</definedName>
    <definedName name="Recorded_Makeup_May">#REF!</definedName>
    <definedName name="Recorded_Makeup_Nov">#REF!</definedName>
    <definedName name="Recorded_Makeup_Oct">#REF!</definedName>
    <definedName name="Recorded_Makeup_Sep">#REF!</definedName>
    <definedName name="Recorded_March_Revenue">#REF!</definedName>
    <definedName name="Recorded_May_Revenue">#REF!</definedName>
    <definedName name="Recorded_November_Revenue">#REF!</definedName>
    <definedName name="Recorded_October_Revenue">#REF!</definedName>
    <definedName name="Recorded_PurchasedPower_Apr">#REF!</definedName>
    <definedName name="Recorded_PurchasedPower_Aug">#REF!</definedName>
    <definedName name="Recorded_PurchasedPower_Dec">#REF!</definedName>
    <definedName name="Recorded_PurchasedPower_Feb">#REF!</definedName>
    <definedName name="Recorded_PurchasedPower_Jan">#REF!</definedName>
    <definedName name="Recorded_PurchasedPower_Jul">#REF!</definedName>
    <definedName name="Recorded_PurchasedPower_Jun">#REF!</definedName>
    <definedName name="Recorded_PurchasedPower_Mar">#REF!</definedName>
    <definedName name="Recorded_PurchasedPower_May">#REF!</definedName>
    <definedName name="Recorded_PurchasedPower_Nov">#REF!</definedName>
    <definedName name="Recorded_PurchasedPower_Oct">#REF!</definedName>
    <definedName name="Recorded_PurchasedPower_Sep">#REF!</definedName>
    <definedName name="Recorded_PurchasedWtr_Apr">#REF!</definedName>
    <definedName name="Recorded_PurchasedWtr_Aug">#REF!</definedName>
    <definedName name="Recorded_PurchasedWtr_Dec">#REF!</definedName>
    <definedName name="Recorded_PurchasedWtr_Feb">#REF!</definedName>
    <definedName name="Recorded_PurchasedWtr_Jan">#REF!</definedName>
    <definedName name="Recorded_PurchasedWtr_Jul">#REF!</definedName>
    <definedName name="Recorded_PurchasedWtr_Jun">#REF!</definedName>
    <definedName name="Recorded_PurchasedWtr_Mar">#REF!</definedName>
    <definedName name="Recorded_PurchasedWtr_May">#REF!</definedName>
    <definedName name="Recorded_PurchasedWtr_Nov">#REF!</definedName>
    <definedName name="Recorded_PurchasedWtr_Oct">#REF!</definedName>
    <definedName name="Recorded_PurchasedWtr_Sep">#REF!</definedName>
    <definedName name="Recorded_Replenishment_Apr">#REF!</definedName>
    <definedName name="Recorded_Replenishment_Aug">#REF!</definedName>
    <definedName name="Recorded_Replenishment_Dec">#REF!</definedName>
    <definedName name="Recorded_Replenishment_Feb">#REF!</definedName>
    <definedName name="Recorded_Replenishment_Jan">#REF!</definedName>
    <definedName name="Recorded_Replenishment_Jul">#REF!</definedName>
    <definedName name="Recorded_Replenishment_Jun">#REF!</definedName>
    <definedName name="Recorded_Replenishment_Mar">#REF!</definedName>
    <definedName name="Recorded_Replenishment_May">#REF!</definedName>
    <definedName name="Recorded_Replenishment_Nov">#REF!</definedName>
    <definedName name="Recorded_Replenishment_Oct">#REF!</definedName>
    <definedName name="Recorded_Replenishment_Sep">#REF!</definedName>
    <definedName name="Recorded_September_Revenue">#REF!</definedName>
    <definedName name="Recorded_WRAM_Apr">#REF!</definedName>
    <definedName name="Recorded_WRAM_Revenue_Apr">#REF!</definedName>
    <definedName name="Recorded_WRAM_Revenue_Aug">#REF!</definedName>
    <definedName name="Recorded_WRAM_Revenue_Dec">#REF!</definedName>
    <definedName name="Recorded_WRAM_Revenue_Feb">#REF!</definedName>
    <definedName name="Recorded_WRAM_Revenue_Jan">#REF!</definedName>
    <definedName name="Recorded_WRAM_Revenue_Jul">#REF!</definedName>
    <definedName name="Recorded_WRAM_Revenue_Jun">#REF!</definedName>
    <definedName name="Recorded_WRAM_Revenue_Mar">#REF!</definedName>
    <definedName name="Recorded_WRAM_Revenue_May">#REF!</definedName>
    <definedName name="Recorded_WRAM_Revenue_Nov">#REF!</definedName>
    <definedName name="Recorded_WRAM_Revenue_Oct">#REF!</definedName>
    <definedName name="Recorded_WRAM_Revenue_Sep">#REF!</definedName>
    <definedName name="Recorded_WRAM_Revenue_Sept">#REF!</definedName>
    <definedName name="_xlnm.Recorder">#REF!</definedName>
    <definedName name="Recover">#REF!</definedName>
    <definedName name="RecoveredSC">#REF!</definedName>
    <definedName name="RecoveredSCMX">#REF!</definedName>
    <definedName name="rect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RECUR">#REF!</definedName>
    <definedName name="Reddituale">#REF!</definedName>
    <definedName name="RedefinePrintTableRange" hidden="1">#REF!</definedName>
    <definedName name="RedFlag_1">#REF!</definedName>
    <definedName name="RedFlag_10">#REF!</definedName>
    <definedName name="RedFlag_111">#REF!</definedName>
    <definedName name="RedFlag_112">#REF!</definedName>
    <definedName name="RedFlag_113">#REF!</definedName>
    <definedName name="RedFlag_114">#REF!</definedName>
    <definedName name="RedFlag_115">#REF!</definedName>
    <definedName name="RedFlag_116">#REF!</definedName>
    <definedName name="RedFlag_117">#REF!</definedName>
    <definedName name="RedFlag_118">#REF!</definedName>
    <definedName name="RedFlag_119">#REF!</definedName>
    <definedName name="RedFlag_120">#REF!</definedName>
    <definedName name="RedFlag_121">#REF!</definedName>
    <definedName name="RedFlag_122">#REF!</definedName>
    <definedName name="RedFlag_123">#REF!</definedName>
    <definedName name="RedFlag_124">#REF!</definedName>
    <definedName name="RedFlag_125">#REF!</definedName>
    <definedName name="RedFlag_126">#REF!</definedName>
    <definedName name="RedFlag_127">#REF!</definedName>
    <definedName name="RedFlag_128">#REF!</definedName>
    <definedName name="RedFlag_129">#REF!</definedName>
    <definedName name="RedFlag_130">#REF!</definedName>
    <definedName name="RedFlag_131">#REF!</definedName>
    <definedName name="RedFlag_132">#REF!</definedName>
    <definedName name="RedFlag_133">#REF!</definedName>
    <definedName name="RedFlag_134">#REF!</definedName>
    <definedName name="RedFlag_135">#REF!</definedName>
    <definedName name="RedFlag_136">#REF!</definedName>
    <definedName name="RedFlag_137">#REF!</definedName>
    <definedName name="RedFlag_138">#REF!</definedName>
    <definedName name="RedFlag_139">#REF!</definedName>
    <definedName name="RedFlag_14">#REF!</definedName>
    <definedName name="RedFlag_140">#REF!</definedName>
    <definedName name="RedFlag_141">#REF!</definedName>
    <definedName name="RedFlag_142">#REF!</definedName>
    <definedName name="RedFlag_143">#REF!</definedName>
    <definedName name="RedFlag_144">#REF!</definedName>
    <definedName name="RedFlag_145">#REF!</definedName>
    <definedName name="RedFlag_146">#REF!</definedName>
    <definedName name="RedFlag_147">#REF!</definedName>
    <definedName name="RedFlag_148">#REF!</definedName>
    <definedName name="RedFlag_15">#REF!</definedName>
    <definedName name="RedFlag_16">#REF!</definedName>
    <definedName name="RedFlag_17">#REF!</definedName>
    <definedName name="RedFlag_18">#REF!</definedName>
    <definedName name="RedFlag_185">#REF!</definedName>
    <definedName name="RedFlag_186">#REF!</definedName>
    <definedName name="RedFlag_187">#REF!</definedName>
    <definedName name="RedFlag_188">#REF!</definedName>
    <definedName name="RedFlag_189">#REF!</definedName>
    <definedName name="RedFlag_19">#REF!</definedName>
    <definedName name="RedFlag_190">#REF!</definedName>
    <definedName name="RedFlag_191">#REF!</definedName>
    <definedName name="RedFlag_192">#REF!</definedName>
    <definedName name="RedFlag_193">#REF!</definedName>
    <definedName name="RedFlag_194">#REF!</definedName>
    <definedName name="RedFlag_195">#REF!</definedName>
    <definedName name="RedFlag_196">#REF!</definedName>
    <definedName name="RedFlag_197">#REF!</definedName>
    <definedName name="RedFlag_198">#REF!</definedName>
    <definedName name="RedFlag_199">#REF!</definedName>
    <definedName name="RedFlag_2">#REF!</definedName>
    <definedName name="RedFlag_20">#REF!</definedName>
    <definedName name="RedFlag_200">#REF!</definedName>
    <definedName name="RedFlag_201">#REF!</definedName>
    <definedName name="RedFlag_202">#REF!</definedName>
    <definedName name="RedFlag_203">#REF!</definedName>
    <definedName name="RedFlag_21">#REF!</definedName>
    <definedName name="RedFlag_22">#REF!</definedName>
    <definedName name="RedFlag_23">#REF!</definedName>
    <definedName name="RedFlag_25">#REF!</definedName>
    <definedName name="RedFlag_26">#REF!</definedName>
    <definedName name="RedFlag_27">#REF!</definedName>
    <definedName name="RedFlag_28">#REF!</definedName>
    <definedName name="RedFlag_29">#REF!</definedName>
    <definedName name="RedFlag_30">#REF!</definedName>
    <definedName name="RedFlag_31">#REF!</definedName>
    <definedName name="RedFlag_32">#REF!</definedName>
    <definedName name="RedFlag_33">#REF!</definedName>
    <definedName name="RedFlag_34">#REF!</definedName>
    <definedName name="RedFlag_35">#REF!</definedName>
    <definedName name="RedFlag_36">#REF!</definedName>
    <definedName name="RedFlag_37">#REF!</definedName>
    <definedName name="RedFlag_38">#REF!</definedName>
    <definedName name="RedFlag_39">#REF!</definedName>
    <definedName name="RedFlag_40">#REF!</definedName>
    <definedName name="RedFlag_41">#REF!</definedName>
    <definedName name="RedFlag_42">#REF!</definedName>
    <definedName name="RedFlag_43">#REF!</definedName>
    <definedName name="RedFlag_49">#REF!</definedName>
    <definedName name="RedFlag_50">#REF!</definedName>
    <definedName name="RedFlag_51">#REF!</definedName>
    <definedName name="RedFlag_52">#REF!</definedName>
    <definedName name="RedFlag_53">#REF!</definedName>
    <definedName name="RedFlag_54">#REF!</definedName>
    <definedName name="RedFlag_56">#REF!</definedName>
    <definedName name="RedFlag_57">#REF!</definedName>
    <definedName name="RedFlag_58">#REF!</definedName>
    <definedName name="RedFlag_59">#REF!</definedName>
    <definedName name="RedFlag_60">#REF!</definedName>
    <definedName name="RedFlag_61">#REF!</definedName>
    <definedName name="RedFlag_62">#REF!</definedName>
    <definedName name="RedFlag_63">#REF!</definedName>
    <definedName name="RedFlag_64">#REF!</definedName>
    <definedName name="RedFlag_65">#REF!</definedName>
    <definedName name="RedFlag_66">#REF!</definedName>
    <definedName name="RedFlag_67">#REF!</definedName>
    <definedName name="RedFlag_68">#REF!</definedName>
    <definedName name="RedFlag_69">#REF!</definedName>
    <definedName name="RedFlag_70">#REF!</definedName>
    <definedName name="RedFlag_71">#REF!</definedName>
    <definedName name="RedFlag_72">#REF!</definedName>
    <definedName name="RedFlag_73">#REF!</definedName>
    <definedName name="RedFlag_74">#REF!</definedName>
    <definedName name="RedFlag_75">#REF!</definedName>
    <definedName name="RedFlag_76">#REF!</definedName>
    <definedName name="RedFlag_77">#REF!</definedName>
    <definedName name="RedFlag_78">#REF!</definedName>
    <definedName name="RedFlag_79">#REF!</definedName>
    <definedName name="RedFlag_80">#REF!</definedName>
    <definedName name="RedFlag_81">#REF!</definedName>
    <definedName name="RedFlag_82">#REF!</definedName>
    <definedName name="RedFlag_83">#REF!</definedName>
    <definedName name="RedFlag_84">#REF!</definedName>
    <definedName name="RedFlag_85">#REF!</definedName>
    <definedName name="RedFlag_86">#REF!</definedName>
    <definedName name="RedFlag_87">#REF!</definedName>
    <definedName name="RedFlag_88">#REF!</definedName>
    <definedName name="RedFlag_89">#REF!</definedName>
    <definedName name="RedFlag_90">#REF!</definedName>
    <definedName name="RedFlag_91">#REF!</definedName>
    <definedName name="RedFlag_92">#REF!</definedName>
    <definedName name="RedFlag_93">#REF!</definedName>
    <definedName name="RedFlag_94">#REF!</definedName>
    <definedName name="REEL">#REF!</definedName>
    <definedName name="REENDING2020">#REF!</definedName>
    <definedName name="REENDINGA2020">#REF!</definedName>
    <definedName name="referenz">#REF!</definedName>
    <definedName name="ReferenzKeller">#REF!</definedName>
    <definedName name="RefiDate">#REF!</definedName>
    <definedName name="REFifthRen">#REF!</definedName>
    <definedName name="refinance">#REF!</definedName>
    <definedName name="refinance_hurdle">#REF!</definedName>
    <definedName name="refinance_perc">#REF!</definedName>
    <definedName name="refinance_qrt">#REF!</definedName>
    <definedName name="REFirstRen">#REF!</definedName>
    <definedName name="REFourthRen">#REF!</definedName>
    <definedName name="RefVar2PriorYear" localSheetId="11">#REF!</definedName>
    <definedName name="RefVar2PriorYear" localSheetId="9">#REF!</definedName>
    <definedName name="RefVar2PriorYear" localSheetId="12">#REF!</definedName>
    <definedName name="RefVar2PriorYear" localSheetId="13">#REF!</definedName>
    <definedName name="RefVar2PriorYear">#REF!</definedName>
    <definedName name="RefVarCapexAccount" localSheetId="11">#REF!</definedName>
    <definedName name="RefVarCapexAccount" localSheetId="9">#REF!</definedName>
    <definedName name="RefVarCapexAccount" localSheetId="15">#REF!</definedName>
    <definedName name="RefVarCapexAccount" localSheetId="12">#REF!</definedName>
    <definedName name="RefVarCapexAccount" localSheetId="13">#REF!</definedName>
    <definedName name="RefVarCapexAccount" localSheetId="14">#REF!</definedName>
    <definedName name="RefVarCapexAccount">#REF!</definedName>
    <definedName name="RefVarPriorYear" localSheetId="11">#REF!</definedName>
    <definedName name="RefVarPriorYear" localSheetId="9">#REF!</definedName>
    <definedName name="RefVarPriorYear" localSheetId="15">#REF!</definedName>
    <definedName name="RefVarPriorYear" localSheetId="12">#REF!</definedName>
    <definedName name="RefVarPriorYear" localSheetId="13">#REF!</definedName>
    <definedName name="RefVarPriorYear" localSheetId="14">#REF!</definedName>
    <definedName name="RefVarPriorYear">#REF!</definedName>
    <definedName name="RegAssets_AmortRate">#REF!</definedName>
    <definedName name="REGION" localSheetId="15">#REF!</definedName>
    <definedName name="REGION">#REF!</definedName>
    <definedName name="Regions">#REF!</definedName>
    <definedName name="RegLiabilities_AmortRate">#REF!</definedName>
    <definedName name="REGRESSION" localSheetId="11">#REF!</definedName>
    <definedName name="REGRESSION" localSheetId="9">#REF!</definedName>
    <definedName name="REGRESSION" localSheetId="15">#REF!</definedName>
    <definedName name="REGRESSION" localSheetId="12">#REF!</definedName>
    <definedName name="REGRESSION" localSheetId="13">#REF!</definedName>
    <definedName name="REGRESSION" localSheetId="14">#REF!</definedName>
    <definedName name="REGRESSION">#REF!</definedName>
    <definedName name="REGROUPEMENT_PAR_REG_COMPTABLE">#REF!</definedName>
    <definedName name="REGUL_CHARGES_A_REPORTER">#REF!</definedName>
    <definedName name="REGUL_ETAT">#REF!</definedName>
    <definedName name="REGUL_LIAISON_ACTIF">#REF!</definedName>
    <definedName name="REGUL_LIAISON_PASSIF">#REF!</definedName>
    <definedName name="REGUL_PRODUITS_A_REPORTER">#REF!</definedName>
    <definedName name="REGUL_TRANSITOIRE_ACTIF">#REF!</definedName>
    <definedName name="REGUL_TRANSITOIRE_PASSIF">#REF!</definedName>
    <definedName name="RegularPeriod">#REF!</definedName>
    <definedName name="Regulation">"Regulation"</definedName>
    <definedName name="REGULATORY_COMMISSION">#REF!</definedName>
    <definedName name="Regulatory_Liabilities">#REF!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imburse_rate">#REF!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mAdminSACost">#REF!</definedName>
    <definedName name="RemAdmRate">#REF!</definedName>
    <definedName name="remadmratelist">#REF!</definedName>
    <definedName name="REMAIN">#REF!</definedName>
    <definedName name="Remvoe">#REF!</definedName>
    <definedName name="rena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Rename">40420.3156481481</definedName>
    <definedName name="RenewRate">#REF!</definedName>
    <definedName name="RENOVATION">#REF!</definedName>
    <definedName name="RentalGrowth">#REF!</definedName>
    <definedName name="RentFreeAdj">#REF!</definedName>
    <definedName name="RENTINC">#REF!</definedName>
    <definedName name="RENTS">#REF!</definedName>
    <definedName name="RentsMX">#REF!</definedName>
    <definedName name="RentsMXmonthly">#REF!</definedName>
    <definedName name="RentYR0">#REF!</definedName>
    <definedName name="RepairsAdditions">#REF!</definedName>
    <definedName name="RepairsAmount">#REF!</definedName>
    <definedName name="RepairsClass">#REF!</definedName>
    <definedName name="RepairsGroupings">#REF!</definedName>
    <definedName name="RepairsTotalRepairs">#REF!</definedName>
    <definedName name="REPDATA">#REF!</definedName>
    <definedName name="REPLENISHMENT">#REF!,#REF!</definedName>
    <definedName name="report" hidden="1">{#N/A,#N/A,FALSE,"1998"}</definedName>
    <definedName name="report_1" hidden="1">{#N/A,#N/A,FALSE,"1998"}</definedName>
    <definedName name="report_2" hidden="1">{#N/A,#N/A,FALSE,"1998"}</definedName>
    <definedName name="report_3" hidden="1">{#N/A,#N/A,FALSE,"1998"}</definedName>
    <definedName name="report_4" hidden="1">{#N/A,#N/A,FALSE,"1998"}</definedName>
    <definedName name="report_5" hidden="1">{#N/A,#N/A,FALSE,"1998"}</definedName>
    <definedName name="Report_date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5">#REF!</definedName>
    <definedName name="REPORT5BORDER">#REF!</definedName>
    <definedName name="REPORTDATE" localSheetId="11">#REF!</definedName>
    <definedName name="REPORTDATE" localSheetId="9">#REF!</definedName>
    <definedName name="REPORTDATE" localSheetId="12">#REF!</definedName>
    <definedName name="REPORTDATE" localSheetId="13">#REF!</definedName>
    <definedName name="REPORTDATE">#REF!</definedName>
    <definedName name="ReportStyle">#REF!</definedName>
    <definedName name="ReportTitle1">#REF!</definedName>
    <definedName name="ReportTitle3">#REF!</definedName>
    <definedName name="REPORTV">#REF!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uired_Cash_Balance">#REF!</definedName>
    <definedName name="rer" hidden="1">{#N/A,#N/A,FALSE,"Aging Summary";#N/A,#N/A,FALSE,"Ratio Analysis";#N/A,#N/A,FALSE,"Test 120 Day Accts";#N/A,#N/A,FALSE,"Tickmarks"}</definedName>
    <definedName name="RERenewRate">#REF!</definedName>
    <definedName name="res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RES__Heat___Energy_project">#REF!</definedName>
    <definedName name="resant" hidden="1">{#N/A,#N/A,FALSE,"BALANCE";#N/A,#N/A,FALSE,"BALACOMP"}</definedName>
    <definedName name="resant_1" hidden="1">{#N/A,#N/A,FALSE,"BALANCE";#N/A,#N/A,FALSE,"BALACOMP"}</definedName>
    <definedName name="resant_2" hidden="1">{#N/A,#N/A,FALSE,"BALANCE";#N/A,#N/A,FALSE,"BALACOMP"}</definedName>
    <definedName name="resant_3" hidden="1">{#N/A,#N/A,FALSE,"BALANCE";#N/A,#N/A,FALSE,"BALACOMP"}</definedName>
    <definedName name="ResArea">#REF!</definedName>
    <definedName name="rescom" localSheetId="15">#REF!</definedName>
    <definedName name="rescom">#REF!</definedName>
    <definedName name="rescom08" localSheetId="11">#REF!</definedName>
    <definedName name="rescom08" localSheetId="9">#REF!</definedName>
    <definedName name="rescom08" localSheetId="15">#REF!</definedName>
    <definedName name="rescom08" localSheetId="12">#REF!</definedName>
    <definedName name="rescom08" localSheetId="13">#REF!</definedName>
    <definedName name="rescom08" localSheetId="14">#REF!</definedName>
    <definedName name="rescom08">#REF!</definedName>
    <definedName name="rescomcount" localSheetId="11">#REF!</definedName>
    <definedName name="rescomcount" localSheetId="9">#REF!</definedName>
    <definedName name="rescomcount" localSheetId="15">#REF!</definedName>
    <definedName name="rescomcount" localSheetId="12">#REF!</definedName>
    <definedName name="rescomcount" localSheetId="13">#REF!</definedName>
    <definedName name="rescomcount">#REF!</definedName>
    <definedName name="RESecondRen">#REF!</definedName>
    <definedName name="Reserve">"Reserve Market"</definedName>
    <definedName name="RESERVE_IF">#REF!</definedName>
    <definedName name="RESERVE_LEGALE">#REF!</definedName>
    <definedName name="Reset">#N/A</definedName>
    <definedName name="resetrates">OFFSET(#REF!,0,0,COUNT(#REF!),5)</definedName>
    <definedName name="RESeventhRen">#REF!</definedName>
    <definedName name="Resid">#REF!</definedName>
    <definedName name="Residential">#REF!</definedName>
    <definedName name="ResidValueMultipleIn">#REF!</definedName>
    <definedName name="RESixthRen">#REF!</definedName>
    <definedName name="Resource" localSheetId="15">#REF!</definedName>
    <definedName name="Resource">#REF!</definedName>
    <definedName name="RESP">#REF!</definedName>
    <definedName name="respondent">#REF!</definedName>
    <definedName name="response">#REF!</definedName>
    <definedName name="RESPONSIBILITYAPPLICATIONID1">#REF!</definedName>
    <definedName name="RESPONSIBILITYAPPLICATIONID2">#REF!</definedName>
    <definedName name="RESPONSIBILITYID1">#REF!</definedName>
    <definedName name="RESPONSIBILITYID2">#REF!</definedName>
    <definedName name="RESPONSIBILITYNAME1">#REF!</definedName>
    <definedName name="RESPONSIBILITYNAME2">#REF!</definedName>
    <definedName name="resSize_M" localSheetId="9">#REF!</definedName>
    <definedName name="resSize_M" localSheetId="12">#REF!</definedName>
    <definedName name="resSize_M" localSheetId="13">#REF!</definedName>
    <definedName name="resSize_M">#REF!</definedName>
    <definedName name="resSize_S">#REF!</definedName>
    <definedName name="RESTATED">#REF!</definedName>
    <definedName name="Restore">#N/A</definedName>
    <definedName name="RESTORE_AREA">#REF!</definedName>
    <definedName name="ResubChk">#REF!</definedName>
    <definedName name="RESULTAT">#REF!</definedName>
    <definedName name="Résultat">#REF!</definedName>
    <definedName name="RESULTAT_REPORTE">#REF!</definedName>
    <definedName name="Results">#REF!</definedName>
    <definedName name="RESVAL_INCLAND">#REF!</definedName>
    <definedName name="Retail">#REF!</definedName>
    <definedName name="Retain">#REF!</definedName>
    <definedName name="RetainedEarningsBf">#REF!</definedName>
    <definedName name="RetainedEarningsCf">#REF!</definedName>
    <definedName name="RetainedEarningsEnding">#REF!</definedName>
    <definedName name="RetainedEarningsIncrease">#REF!</definedName>
    <definedName name="RetainedEarningsUnit">#REF!</definedName>
    <definedName name="RETENCIONES" hidden="1">{#N/A,#N/A,FALSE,"Aging Summary";#N/A,#N/A,FALSE,"Ratio Analysis";#N/A,#N/A,FALSE,"Test 120 Day Accts";#N/A,#N/A,FALSE,"Tickmarks"}</definedName>
    <definedName name="REThirdRen">#REF!</definedName>
    <definedName name="retireinput">#REF!</definedName>
    <definedName name="Retirements">#REF!</definedName>
    <definedName name="Rett_cont">#REF!</definedName>
    <definedName name="ReturnOnCapitalIn">#REF!</definedName>
    <definedName name="REUNIT2020">#REF!</definedName>
    <definedName name="REUNITA2020">#REF!</definedName>
    <definedName name="Rev">#REF!</definedName>
    <definedName name="Rev_Incr">#REF!</definedName>
    <definedName name="Rev_items">#REF!</definedName>
    <definedName name="Rev_Tbl">#REF!</definedName>
    <definedName name="RevAdjCYcur">#REF!</definedName>
    <definedName name="RevAdjCYYTD">#REF!</definedName>
    <definedName name="RevAdjPMcur">#REF!</definedName>
    <definedName name="RevAdjPYcur">#REF!</definedName>
    <definedName name="RevAdjPYYTD">#REF!</definedName>
    <definedName name="reval">#REF!</definedName>
    <definedName name="Revenue">#REF!</definedName>
    <definedName name="RevenueGasWebValueTotal">#REF!</definedName>
    <definedName name="RevenuePowerCapacityCustomer1">#REF!</definedName>
    <definedName name="RevenuePowerCapacityCustomer2">#REF!</definedName>
    <definedName name="RevenuePowerCapacityCustomer3">#REF!</definedName>
    <definedName name="RevenuePowerCapacityTotal">#REF!</definedName>
    <definedName name="RevenuePowerDefensiveValueTotal">#REF!</definedName>
    <definedName name="RevenuePowerEnergyCustomer1">#REF!</definedName>
    <definedName name="RevenuePowerEnergyCustomer2">#REF!</definedName>
    <definedName name="RevenuePowerEnergyCustomer3">#REF!</definedName>
    <definedName name="RevenuePowerEnergyTotal">#REF!</definedName>
    <definedName name="RevenuePowerTradingTotal">#REF!</definedName>
    <definedName name="RevenuePowerWebValueTotal">#REF!</definedName>
    <definedName name="revenues">#REF!</definedName>
    <definedName name="revenues_2001">#REF!</definedName>
    <definedName name="RevenueSteamCustomer1">#REF!</definedName>
    <definedName name="RevenueSteamCustomer2">#REF!</definedName>
    <definedName name="RevenueSteamCustomer3">#REF!</definedName>
    <definedName name="RevenueSteamTotal">#REF!</definedName>
    <definedName name="RevenueTotal">#REF!</definedName>
    <definedName name="RevenueTotalTolling">#REF!</definedName>
    <definedName name="Reverso" hidden="1">{#N/A,#N/A,FALSE,"Aging Summary";#N/A,#N/A,FALSE,"Ratio Analysis";#N/A,#N/A,FALSE,"Test 120 Day Accts";#N/A,#N/A,FALSE,"Tickmarks"}</definedName>
    <definedName name="reviewer" hidden="1">#REF!</definedName>
    <definedName name="RevInv">#REF!</definedName>
    <definedName name="revised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REVPAGE">#REF!</definedName>
    <definedName name="REVSUM">#REF!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eroRen">#REF!</definedName>
    <definedName name="rf" hidden="1">{#N/A,#N/A,FALSE,"ACTUALS"}</definedName>
    <definedName name="rfcv" hidden="1">{#N/A,#N/A,FALSE,"Aging Summary";#N/A,#N/A,FALSE,"Ratio Analysis";#N/A,#N/A,FALSE,"Test 120 Day Accts";#N/A,#N/A,FALSE,"Tickmarks"}</definedName>
    <definedName name="rFuncNum" localSheetId="15">#REF!</definedName>
    <definedName name="rFuncNum">#REF!</definedName>
    <definedName name="rFuncTitle" localSheetId="15">#REF!</definedName>
    <definedName name="rFuncTitle">#REF!</definedName>
    <definedName name="rgaw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geqw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rgts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HBookOnly">#REF!</definedName>
    <definedName name="RHBookPrice">#REF!</definedName>
    <definedName name="RHCDOnly">#REF!</definedName>
    <definedName name="RHCDPrice">#REF!</definedName>
    <definedName name="RHCombo">#REF!</definedName>
    <definedName name="RHComboPrice">#REF!</definedName>
    <definedName name="RHDecAvail">#REF!</definedName>
    <definedName name="RHFifthRen">#REF!</definedName>
    <definedName name="RHFirstRen">#REF!</definedName>
    <definedName name="RHFourthRen">#REF!</definedName>
    <definedName name="rhgCHECK1">#REF!</definedName>
    <definedName name="rhgCHECK2">#REF!</definedName>
    <definedName name="rhgCHECK3">#REF!</definedName>
    <definedName name="RHJunAvail">#REF!</definedName>
    <definedName name="RHMarAvail">#REF!</definedName>
    <definedName name="RHNextMarAvail">#REF!</definedName>
    <definedName name="RHODEISLAND">".Z.RHODEISLAND"</definedName>
    <definedName name="Rhosgarn">#REF!</definedName>
    <definedName name="RHPrevDecAvail">#REF!</definedName>
    <definedName name="RHPrevSeptAvail">#REF!</definedName>
    <definedName name="RHRenewRate">#REF!</definedName>
    <definedName name="rhrth">#REF!</definedName>
    <definedName name="RHSecondRen">#REF!</definedName>
    <definedName name="RHSeptAvail">#REF!</definedName>
    <definedName name="RHSeventhRen">#REF!</definedName>
    <definedName name="RHSixthRen">#REF!</definedName>
    <definedName name="RHThirdRen">#REF!</definedName>
    <definedName name="rhtotalren">#REF!</definedName>
    <definedName name="RHZeroRen">#REF!</definedName>
    <definedName name="RICEST">#REF!</definedName>
    <definedName name="RICITA">#REF!</definedName>
    <definedName name="RID" localSheetId="11">#REF!</definedName>
    <definedName name="RID" localSheetId="9">#REF!</definedName>
    <definedName name="RID" localSheetId="12">#REF!</definedName>
    <definedName name="RID" localSheetId="13">#REF!</definedName>
    <definedName name="RID" localSheetId="14">#REF!</definedName>
    <definedName name="RID">#REF!</definedName>
    <definedName name="RID_name">#REF!</definedName>
    <definedName name="RING">#REF!</definedName>
    <definedName name="RISK_NAME">#REF!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Rate">#REF!</definedName>
    <definedName name="RiskHasSettings" hidden="1">5</definedName>
    <definedName name="RiskManageFeeIn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SULTATI">#REF!</definedName>
    <definedName name="RJ" localSheetId="11">#REF!</definedName>
    <definedName name="RJ" localSheetId="9">#REF!</definedName>
    <definedName name="RJ" localSheetId="15">#REF!</definedName>
    <definedName name="RJ" localSheetId="12">#REF!</definedName>
    <definedName name="RJ" localSheetId="13">#REF!</definedName>
    <definedName name="RJ">#REF!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I.DIC08" hidden="1">{#N/A,#N/A,FALSE,"Aging Summary";#N/A,#N/A,FALSE,"Ratio Analysis";#N/A,#N/A,FALSE,"Test 120 Day Accts";#N/A,#N/A,FALSE,"Tickmarks"}</definedName>
    <definedName name="RLI_1" hidden="1">{#N/A,#N/A,FALSE,"Aging Summary";#N/A,#N/A,FALSE,"Ratio Analysis";#N/A,#N/A,FALSE,"Test 120 Day Accts";#N/A,#N/A,FALSE,"Tickmarks"}</definedName>
    <definedName name="RLI_2" hidden="1">{#N/A,#N/A,FALSE,"Aging Summary";#N/A,#N/A,FALSE,"Ratio Analysis";#N/A,#N/A,FALSE,"Test 120 Day Accts";#N/A,#N/A,FALSE,"Tickmarks"}</definedName>
    <definedName name="RLI_3" hidden="1">{#N/A,#N/A,FALSE,"Aging Summary";#N/A,#N/A,FALSE,"Ratio Analysis";#N/A,#N/A,FALSE,"Test 120 Day Accts";#N/A,#N/A,FALSE,"Tickmarks"}</definedName>
    <definedName name="RLI_Bene_Dic08" hidden="1">{#N/A,#N/A,FALSE,"Aging Summary";#N/A,#N/A,FALSE,"Ratio Analysis";#N/A,#N/A,FALSE,"Test 120 Day Accts";#N/A,#N/A,FALSE,"Tickmarks"}</definedName>
    <definedName name="RLI_CLIENTE" hidden="1">{#N/A,#N/A,FALSE,"Aging Summary";#N/A,#N/A,FALSE,"Ratio Analysis";#N/A,#N/A,FALSE,"Test 120 Day Accts";#N/A,#N/A,FALSE,"Tickmarks"}</definedName>
    <definedName name="RLI_Dic07_Bene" hidden="1">{#N/A,#N/A,FALSE,"Aging Summary";#N/A,#N/A,FALSE,"Ratio Analysis";#N/A,#N/A,FALSE,"Test 120 Day Accts";#N/A,#N/A,FALSE,"Tickmarks"}</definedName>
    <definedName name="RLImarzo2008Bene" hidden="1">{#N/A,#N/A,FALSE,"Aging Summary";#N/A,#N/A,FALSE,"Ratio Analysis";#N/A,#N/A,FALSE,"Test 120 Day Accts";#N/A,#N/A,FALSE,"Tickmarks"}</definedName>
    <definedName name="RLIsepBene" hidden="1">{#N/A,#N/A,FALSE,"Aging Summary";#N/A,#N/A,FALSE,"Ratio Analysis";#N/A,#N/A,FALSE,"Test 120 Day Accts";#N/A,#N/A,FALSE,"Tickmarks"}</definedName>
    <definedName name="RMax">#REF!</definedName>
    <definedName name="RMin">#REF!</definedName>
    <definedName name="RMP" hidden="1">{#N/A,#N/A,FALSE,"Aging Summary";#N/A,#N/A,FALSE,"Ratio Analysis";#N/A,#N/A,FALSE,"Test 120 Day Accts";#N/A,#N/A,FALSE,"Tickmarks"}</definedName>
    <definedName name="rng_Biz">#REF!</definedName>
    <definedName name="rng_BUs">#REF!</definedName>
    <definedName name="RNG11B">#REF!</definedName>
    <definedName name="RNG11C">#REF!</definedName>
    <definedName name="RNG11D">#REF!</definedName>
    <definedName name="RNG6A">#REF!</definedName>
    <definedName name="RNG6B">#REF!</definedName>
    <definedName name="RNG6C">#REF!</definedName>
    <definedName name="rngShowNames" hidden="1">#REF!</definedName>
    <definedName name="rngToggles" hidden="1">#REF!</definedName>
    <definedName name="ro">#REF!</definedName>
    <definedName name="ROA" hidden="1">{#N/A,#N/A,FALSE,"P&amp;L"}</definedName>
    <definedName name="Road01">#REF!</definedName>
    <definedName name="Road02">#REF!</definedName>
    <definedName name="Road03">#REF!</definedName>
    <definedName name="Road04">#REF!</definedName>
    <definedName name="Road05">#REF!</definedName>
    <definedName name="Road06">#REF!</definedName>
    <definedName name="Road07">#REF!</definedName>
    <definedName name="Road08">#REF!</definedName>
    <definedName name="Road09">#REF!</definedName>
    <definedName name="Road10">#REF!</definedName>
    <definedName name="Road11">#REF!</definedName>
    <definedName name="Road13">#REF!</definedName>
    <definedName name="Road14">#REF!</definedName>
    <definedName name="Road15">#REF!</definedName>
    <definedName name="Road16">#REF!</definedName>
    <definedName name="Road17">#REF!</definedName>
    <definedName name="Road18">#REF!</definedName>
    <definedName name="Road19">#REF!</definedName>
    <definedName name="Road20">#REF!</definedName>
    <definedName name="Road21">#REF!</definedName>
    <definedName name="Road22">#REF!</definedName>
    <definedName name="Road23">#REF!</definedName>
    <definedName name="Road24">#REF!</definedName>
    <definedName name="Road25">#REF!</definedName>
    <definedName name="Roads">#REF!</definedName>
    <definedName name="ROEXP" localSheetId="11">#REF!</definedName>
    <definedName name="ROEXP" localSheetId="9">#REF!</definedName>
    <definedName name="ROEXP" localSheetId="15">#REF!</definedName>
    <definedName name="ROEXP" localSheetId="12">#REF!</definedName>
    <definedName name="ROEXP" localSheetId="3">#REF!</definedName>
    <definedName name="ROEXP" localSheetId="13">#REF!</definedName>
    <definedName name="ROEXP">#REF!</definedName>
    <definedName name="ROLL">#REF!</definedName>
    <definedName name="ROLL_HOME">#REF!</definedName>
    <definedName name="ROLL_HOME2">#REF!</definedName>
    <definedName name="ROLL_HOME3">#REF!</definedName>
    <definedName name="roll_line">#REF!</definedName>
    <definedName name="ROLL_LINE2">#REF!</definedName>
    <definedName name="ROLL_LINE3">#REF!</definedName>
    <definedName name="RollCF1">#REF!</definedName>
    <definedName name="RollCF2">#REF!</definedName>
    <definedName name="Rollforward">#REF!</definedName>
    <definedName name="RollHomeArea1">#REF!</definedName>
    <definedName name="RollHomeArea2">#REF!</definedName>
    <definedName name="RollHomeArea3">#REF!</definedName>
    <definedName name="ROLLING_I_S">#REF!</definedName>
    <definedName name="RollStart">#REF!</definedName>
    <definedName name="ROLLSTART2">#REF!</definedName>
    <definedName name="ROLLSTART3">#REF!</definedName>
    <definedName name="Rollup">#REF!</definedName>
    <definedName name="Rollup12">#REF!</definedName>
    <definedName name="Romania">#REF!</definedName>
    <definedName name="RomaniaExch">#REF!</definedName>
    <definedName name="RomaniaGDP">#REF!</definedName>
    <definedName name="ROPLANT" localSheetId="11">#REF!</definedName>
    <definedName name="ROPLANT" localSheetId="9">#REF!</definedName>
    <definedName name="ROPLANT" localSheetId="15">#REF!</definedName>
    <definedName name="ROPLANT" localSheetId="12">#REF!</definedName>
    <definedName name="ROPLANT" localSheetId="3">#REF!</definedName>
    <definedName name="ROPLANT" localSheetId="13">#REF!</definedName>
    <definedName name="ROPLANT" localSheetId="14">#REF!</definedName>
    <definedName name="ROPLANT">#REF!</definedName>
    <definedName name="ROR" localSheetId="15">#REF!</definedName>
    <definedName name="ROR">#REF!</definedName>
    <definedName name="ROR_N">#REF!</definedName>
    <definedName name="ROR_N1">#REF!</definedName>
    <definedName name="ROR_Rate" localSheetId="11">#REF!</definedName>
    <definedName name="ROR_Rate" localSheetId="9">#REF!</definedName>
    <definedName name="ROR_Rate" localSheetId="15">#REF!</definedName>
    <definedName name="ROR_Rate" localSheetId="12">#REF!</definedName>
    <definedName name="ROR_Rate" localSheetId="13">#REF!</definedName>
    <definedName name="ROR_Rate" localSheetId="14">#REF!</definedName>
    <definedName name="ROR_Rate">#REF!</definedName>
    <definedName name="ROSP">#REF!</definedName>
    <definedName name="round">#REF!</definedName>
    <definedName name="Rounding">#REF!</definedName>
    <definedName name="RoundingFactor" localSheetId="15">#REF!</definedName>
    <definedName name="RoundingFactor">#REF!</definedName>
    <definedName name="RoundingFactorsTable">#REF!</definedName>
    <definedName name="RoundingFactorsZeros" localSheetId="15">#REF!</definedName>
    <definedName name="RoundingFactorsZeros">#REF!</definedName>
    <definedName name="Roussas_Claves">#REF!</definedName>
    <definedName name="Roussas_Gravieres">#REF!</definedName>
    <definedName name="RoussasGravieres">#REF!</definedName>
    <definedName name="Row">#REF!</definedName>
    <definedName name="row4Cell">INDIRECT(ADDRESS(4,COLUMN()))</definedName>
    <definedName name="row5Cell">INDIRECT(ADDRESS(5,COLUMN()))</definedName>
    <definedName name="RowDetails1">#REF!</definedName>
    <definedName name="RowDetails3">#REF!</definedName>
    <definedName name="Rowexsu">#REF!</definedName>
    <definedName name="Rowexsu2">#REF!</definedName>
    <definedName name="Rowleg2">#REF!</definedName>
    <definedName name="rowleg3">#REF!</definedName>
    <definedName name="rownum">ROW()</definedName>
    <definedName name="rowplma">#REF!</definedName>
    <definedName name="RowRanges.APCOProdGen">#REF!</definedName>
    <definedName name="RowRanges.Assets" localSheetId="11">#REF!</definedName>
    <definedName name="RowRanges.Assets" localSheetId="9">#REF!</definedName>
    <definedName name="RowRanges.Assets" localSheetId="15">#REF!</definedName>
    <definedName name="RowRanges.Assets" localSheetId="12">#REF!</definedName>
    <definedName name="RowRanges.Assets" localSheetId="13">#REF!</definedName>
    <definedName name="RowRanges.Assets" localSheetId="14">#REF!</definedName>
    <definedName name="RowRanges.Assets">#REF!</definedName>
    <definedName name="RowRanges.CA" localSheetId="11">#REF!</definedName>
    <definedName name="RowRanges.CA" localSheetId="9">#REF!</definedName>
    <definedName name="RowRanges.CA" localSheetId="15">#REF!</definedName>
    <definedName name="RowRanges.CA" localSheetId="12">#REF!</definedName>
    <definedName name="RowRanges.CA" localSheetId="13">#REF!</definedName>
    <definedName name="RowRanges.CA">#REF!</definedName>
    <definedName name="RowRanges.CA_SubTotal" localSheetId="11">#REF!</definedName>
    <definedName name="RowRanges.CA_SubTotal" localSheetId="9">#REF!</definedName>
    <definedName name="RowRanges.CA_SubTotal" localSheetId="15">#REF!</definedName>
    <definedName name="RowRanges.CA_SubTotal" localSheetId="12">#REF!</definedName>
    <definedName name="RowRanges.CA_SubTotal" localSheetId="13">#REF!</definedName>
    <definedName name="RowRanges.CA_SubTotal">#REF!</definedName>
    <definedName name="RowRanges.CL" localSheetId="11">#REF!</definedName>
    <definedName name="RowRanges.CL" localSheetId="9">#REF!</definedName>
    <definedName name="RowRanges.CL" localSheetId="12">#REF!</definedName>
    <definedName name="RowRanges.CL" localSheetId="13">#REF!</definedName>
    <definedName name="RowRanges.CL">#REF!</definedName>
    <definedName name="RowRanges.CL_SubTotal" localSheetId="11">#REF!</definedName>
    <definedName name="RowRanges.CL_SubTotal" localSheetId="9">#REF!</definedName>
    <definedName name="RowRanges.CL_SubTotal" localSheetId="12">#REF!</definedName>
    <definedName name="RowRanges.CL_SubTotal" localSheetId="13">#REF!</definedName>
    <definedName name="RowRanges.CL_SubTotal">#REF!</definedName>
    <definedName name="RowRanges.Earnings" localSheetId="11">#REF!</definedName>
    <definedName name="RowRanges.Earnings" localSheetId="9">#REF!</definedName>
    <definedName name="RowRanges.Earnings" localSheetId="12">#REF!</definedName>
    <definedName name="RowRanges.Earnings" localSheetId="13">#REF!</definedName>
    <definedName name="RowRanges.Earnings">#REF!</definedName>
    <definedName name="RowRanges.EquityBudget" localSheetId="11">#REF!</definedName>
    <definedName name="RowRanges.EquityBudget" localSheetId="9">#REF!</definedName>
    <definedName name="RowRanges.EquityBudget" localSheetId="12">#REF!</definedName>
    <definedName name="RowRanges.EquityBudget" localSheetId="13">#REF!</definedName>
    <definedName name="RowRanges.EquityBudget">#REF!</definedName>
    <definedName name="RowRanges.EquityExcl.RetEarnings" localSheetId="11">#REF!</definedName>
    <definedName name="RowRanges.EquityExcl.RetEarnings" localSheetId="9">#REF!</definedName>
    <definedName name="RowRanges.EquityExcl.RetEarnings" localSheetId="12">#REF!</definedName>
    <definedName name="RowRanges.EquityExcl.RetEarnings" localSheetId="13">#REF!</definedName>
    <definedName name="RowRanges.EquityExcl.RetEarnings">#REF!</definedName>
    <definedName name="RowRanges.Liabilities" localSheetId="11">#REF!</definedName>
    <definedName name="RowRanges.Liabilities" localSheetId="9">#REF!</definedName>
    <definedName name="RowRanges.Liabilities" localSheetId="12">#REF!</definedName>
    <definedName name="RowRanges.Liabilities" localSheetId="13">#REF!</definedName>
    <definedName name="RowRanges.Liabilities">#REF!</definedName>
    <definedName name="RowRanges.NetPPE" localSheetId="11">#REF!</definedName>
    <definedName name="RowRanges.NetPPE" localSheetId="9">#REF!</definedName>
    <definedName name="RowRanges.NetPPE" localSheetId="12">#REF!</definedName>
    <definedName name="RowRanges.NetPPE" localSheetId="13">#REF!</definedName>
    <definedName name="RowRanges.NetPPE">#REF!</definedName>
    <definedName name="RowRanges.NetPPE_SubTotal" localSheetId="11">#REF!</definedName>
    <definedName name="RowRanges.NetPPE_SubTotal" localSheetId="9">#REF!</definedName>
    <definedName name="RowRanges.NetPPE_SubTotal" localSheetId="12">#REF!</definedName>
    <definedName name="RowRanges.NetPPE_SubTotal" localSheetId="13">#REF!</definedName>
    <definedName name="RowRanges.NetPPE_SubTotal">#REF!</definedName>
    <definedName name="RowRanges.OtherNonCA" localSheetId="11">#REF!</definedName>
    <definedName name="RowRanges.OtherNonCA" localSheetId="9">#REF!</definedName>
    <definedName name="RowRanges.OtherNonCA" localSheetId="12">#REF!</definedName>
    <definedName name="RowRanges.OtherNonCA" localSheetId="13">#REF!</definedName>
    <definedName name="RowRanges.OtherNonCA">#REF!</definedName>
    <definedName name="RowRanges.OtherNonCL" localSheetId="11">#REF!</definedName>
    <definedName name="RowRanges.OtherNonCL" localSheetId="9">#REF!</definedName>
    <definedName name="RowRanges.OtherNonCL" localSheetId="12">#REF!</definedName>
    <definedName name="RowRanges.OtherNonCL" localSheetId="13">#REF!</definedName>
    <definedName name="RowRanges.OtherNonCL">#REF!</definedName>
    <definedName name="RowRanges.rCPICalcData">#REF!</definedName>
    <definedName name="RowRanges.rCPICalcHeader">#REF!</definedName>
    <definedName name="RowRanges.RE" localSheetId="11">#REF!</definedName>
    <definedName name="RowRanges.RE" localSheetId="9">#REF!</definedName>
    <definedName name="RowRanges.RE" localSheetId="12">#REF!</definedName>
    <definedName name="RowRanges.RE" localSheetId="13">#REF!</definedName>
    <definedName name="RowRanges.RE">#REF!</definedName>
    <definedName name="RowRanges.Row001Hedge">#REF!</definedName>
    <definedName name="RowRanges.Row001Prod">#REF!</definedName>
    <definedName name="RowRanges.Row002Energy">#REF!</definedName>
    <definedName name="RowRanges.Row002Rate">#REF!</definedName>
    <definedName name="RowRanges.Row002TtlSales">#REF!</definedName>
    <definedName name="RowRanges.Row003Rev">#REF!</definedName>
    <definedName name="RowRanges.Row003WPPI">#REF!</definedName>
    <definedName name="RowRanges.Row004Capacity">#REF!</definedName>
    <definedName name="RowRanges.Row004Prod">#REF!</definedName>
    <definedName name="RowRanges.Row004SRate">#REF!</definedName>
    <definedName name="RowRanges.Row005Rate">#REF!</definedName>
    <definedName name="RowRanges.Row005REC">#REF!</definedName>
    <definedName name="RowRanges.Row005Thermal">#REF!</definedName>
    <definedName name="RowRanges.Row006Availability">#REF!</definedName>
    <definedName name="RowRanges.Row006Rev">#REF!</definedName>
    <definedName name="RowRanges.Row007Prod">#REF!</definedName>
    <definedName name="RowRanges.Row007Transmission">#REF!</definedName>
    <definedName name="RowRanges.Row008Corp">#REF!</definedName>
    <definedName name="RowRanges.Row008Rate">#REF!</definedName>
    <definedName name="RowRanges.Row008Steam">#REF!</definedName>
    <definedName name="RowRanges.Row009Rev">#REF!</definedName>
    <definedName name="RowRanges.Row009SProd">#REF!</definedName>
    <definedName name="RowRanges.Row009Tipping">#REF!</definedName>
    <definedName name="RowRanges.Row010Mulch">#REF!</definedName>
    <definedName name="RowRanges.Row010PPT">#REF!</definedName>
    <definedName name="RowRanges.Row010Prod">#REF!</definedName>
    <definedName name="RowRanges.Row010Solar">#REF!</definedName>
    <definedName name="RowRanges.Row011OthRev">#REF!</definedName>
    <definedName name="RowRanges.Row011Rate">#REF!</definedName>
    <definedName name="RowRanges.Row012Interco">#REF!</definedName>
    <definedName name="RowRanges.Row012Rev">#REF!</definedName>
    <definedName name="RowRanges.Row013GrossRev">#REF!</definedName>
    <definedName name="RowRanges.Row014Fuel">#REF!</definedName>
    <definedName name="RowRanges.Row014Royalty">#REF!</definedName>
    <definedName name="RowRanges.Row015EnergyCost">#REF!</definedName>
    <definedName name="RowRanges.Row015WTRent">#REF!</definedName>
    <definedName name="RowRanges.Row016PT">#REF!</definedName>
    <definedName name="RowRanges.Row016TransCost">#REF!</definedName>
    <definedName name="RowRanges.Row017WasteDisp">#REF!</definedName>
    <definedName name="RowRanges.Row017WTFee">#REF!</definedName>
    <definedName name="RowRanges.Row018RGGI">#REF!</definedName>
    <definedName name="RowRanges.Row018WTFee">#REF!</definedName>
    <definedName name="RowRanges.Row019IntercoCost">#REF!</definedName>
    <definedName name="RowRanges.Row020EnergyCost">#REF!</definedName>
    <definedName name="RowRanges.Row021NetRev">#REF!</definedName>
    <definedName name="RowRanges.Row022Hedge">#REF!</definedName>
    <definedName name="RowRanges.Row022labour">#REF!</definedName>
    <definedName name="RowRanges.Row023RM">#REF!</definedName>
    <definedName name="RowRanges.Row024USC">#REF!</definedName>
    <definedName name="RowRanges.Row025OthAdmin">#REF!</definedName>
    <definedName name="RowRanges.Row026RegIns">#REF!</definedName>
    <definedName name="RowRanges.Row027PPT">#REF!</definedName>
    <definedName name="RowRanges.Row028Prof">#REF!</definedName>
    <definedName name="RowRanges.Row029Opex">#REF!</definedName>
    <definedName name="RowRanges.Row030OpexInterco">#REF!</definedName>
    <definedName name="RowRanges.Row031OthIncExp">#REF!</definedName>
    <definedName name="RowRanges.Row033EBITDA">#REF!</definedName>
    <definedName name="RowRanges.Row034Depr">#REF!</definedName>
    <definedName name="RowRanges.Row035Depr">#REF!</definedName>
    <definedName name="RowRanges.Row036EBIT">#REF!</definedName>
    <definedName name="RowRanges.Row037InterestExpense">#REF!</definedName>
    <definedName name="RowRanges.Row039HLBV">#REF!</definedName>
    <definedName name="RowRanges.Row040Other">#REF!</definedName>
    <definedName name="RowRanges.Row041Acquisition">#REF!</definedName>
    <definedName name="RowRanges.Row042NetEarnings">#REF!</definedName>
    <definedName name="RowRanges.Row044IncTax">#REF!</definedName>
    <definedName name="RowRanges.Row045MinInt">#REF!</definedName>
    <definedName name="RowRanges.Row046Earning">#REF!</definedName>
    <definedName name="RowRanges.Row047lease">#REF!</definedName>
    <definedName name="RowRanges.Row048Excl">#REF!</definedName>
    <definedName name="RowRanges.Row049">#REF!</definedName>
    <definedName name="RowRanges.Row049Allocation">#REF!</definedName>
    <definedName name="RowRanges.Row050Swap">#REF!</definedName>
    <definedName name="RowRanges.Row051Prdn">#REF!</definedName>
    <definedName name="RowRanges.Row052APCoAdmin">#REF!</definedName>
    <definedName name="RowRanges.Row055lease">#REF!</definedName>
    <definedName name="RowRanges.Row056lease">#REF!</definedName>
    <definedName name="RowRanges.Row057Royalty">#REF!</definedName>
    <definedName name="RowRanges.Row058Royalty">#REF!</definedName>
    <definedName name="RowRanges.Row059Commit">#REF!</definedName>
    <definedName name="RowRanges.Row060Commit">#REF!</definedName>
    <definedName name="RowRanges.Row061Interest">#REF!</definedName>
    <definedName name="RowRanges.Row062Interest">#REF!</definedName>
    <definedName name="RowRanges.Row063Repo">#REF!</definedName>
    <definedName name="RowRanges.Row064Repo">#REF!</definedName>
    <definedName name="RowRanges.Row065Facility">#REF!</definedName>
    <definedName name="RowRanges.Row066Facility">#REF!</definedName>
    <definedName name="RowRanges.Row067ICRevCost">#REF!</definedName>
    <definedName name="RowRanges.Row140Allocations">#REF!</definedName>
    <definedName name="RowRanges.RowAcquisitionCosts" localSheetId="11">#REF!</definedName>
    <definedName name="RowRanges.RowAcquisitionCosts" localSheetId="9">#REF!</definedName>
    <definedName name="RowRanges.RowAcquisitionCosts" localSheetId="12">#REF!</definedName>
    <definedName name="RowRanges.RowAcquisitionCosts" localSheetId="13">#REF!</definedName>
    <definedName name="RowRanges.RowAcquisitionCosts">#REF!</definedName>
    <definedName name="RowRanges.RowAdminCorp">#REF!</definedName>
    <definedName name="RowRanges.RowAFUDC" localSheetId="11">#REF!</definedName>
    <definedName name="RowRanges.RowAFUDC" localSheetId="9">#REF!</definedName>
    <definedName name="RowRanges.RowAFUDC" localSheetId="12">#REF!</definedName>
    <definedName name="RowRanges.RowAFUDC" localSheetId="13">#REF!</definedName>
    <definedName name="RowRanges.RowAFUDC">#REF!</definedName>
    <definedName name="RowRanges.RowAllocationDetail" localSheetId="11">#REF!</definedName>
    <definedName name="RowRanges.RowAllocationDetail" localSheetId="9">#REF!</definedName>
    <definedName name="RowRanges.RowAllocationDetail" localSheetId="12">#REF!</definedName>
    <definedName name="RowRanges.RowAllocationDetail" localSheetId="13">#REF!</definedName>
    <definedName name="RowRanges.RowAllocationDetail">#REF!</definedName>
    <definedName name="RowRanges.RowAllocations" localSheetId="11">#REF!</definedName>
    <definedName name="RowRanges.RowAllocations" localSheetId="9">#REF!</definedName>
    <definedName name="RowRanges.RowAllocations" localSheetId="12">#REF!</definedName>
    <definedName name="RowRanges.RowAllocations" localSheetId="13">#REF!</definedName>
    <definedName name="RowRanges.RowAllocations">#REF!</definedName>
    <definedName name="RowRanges.RowAllocationTotal" localSheetId="11">#REF!</definedName>
    <definedName name="RowRanges.RowAllocationTotal" localSheetId="9">#REF!</definedName>
    <definedName name="RowRanges.RowAllocationTotal" localSheetId="12">#REF!</definedName>
    <definedName name="RowRanges.RowAllocationTotal" localSheetId="13">#REF!</definedName>
    <definedName name="RowRanges.RowAllocationTotal">#REF!</definedName>
    <definedName name="RowRanges.RowAPUCAllocations">#REF!</definedName>
    <definedName name="RowRanges.RowBalanceSheet" localSheetId="11">#REF!</definedName>
    <definedName name="RowRanges.RowBalanceSheet" localSheetId="9">#REF!</definedName>
    <definedName name="RowRanges.RowBalanceSheet" localSheetId="15">#REF!</definedName>
    <definedName name="RowRanges.RowBalanceSheet" localSheetId="12">#REF!</definedName>
    <definedName name="RowRanges.RowBalanceSheet" localSheetId="13">#REF!</definedName>
    <definedName name="RowRanges.RowBalanceSheet">#REF!</definedName>
    <definedName name="RowRanges.RowBS_Assets_Other">#REF!</definedName>
    <definedName name="RowRanges.RowBS_Assets_Other_Delta" localSheetId="11">#REF!</definedName>
    <definedName name="RowRanges.RowBS_Assets_Other_Delta" localSheetId="9">#REF!</definedName>
    <definedName name="RowRanges.RowBS_Assets_Other_Delta" localSheetId="15">#REF!</definedName>
    <definedName name="RowRanges.RowBS_Assets_Other_Delta" localSheetId="12">#REF!</definedName>
    <definedName name="RowRanges.RowBS_Assets_Other_Delta" localSheetId="13">#REF!</definedName>
    <definedName name="RowRanges.RowBS_Assets_Other_Delta">#REF!</definedName>
    <definedName name="RowRanges.RowBS_CA_Delta" localSheetId="11">#REF!</definedName>
    <definedName name="RowRanges.RowBS_CA_Delta" localSheetId="9">#REF!</definedName>
    <definedName name="RowRanges.RowBS_CA_Delta" localSheetId="12">#REF!</definedName>
    <definedName name="RowRanges.RowBS_CA_Delta" localSheetId="13">#REF!</definedName>
    <definedName name="RowRanges.RowBS_CA_Delta">#REF!</definedName>
    <definedName name="RowRanges.RowBS_CA_Detail" localSheetId="11">#REF!</definedName>
    <definedName name="RowRanges.RowBS_CA_Detail" localSheetId="9">#REF!</definedName>
    <definedName name="RowRanges.RowBS_CA_Detail" localSheetId="12">#REF!</definedName>
    <definedName name="RowRanges.RowBS_CA_Detail" localSheetId="13">#REF!</definedName>
    <definedName name="RowRanges.RowBS_CA_Detail">#REF!</definedName>
    <definedName name="RowRanges.RowBS_CL_Delta" localSheetId="11">#REF!</definedName>
    <definedName name="RowRanges.RowBS_CL_Delta" localSheetId="9">#REF!</definedName>
    <definedName name="RowRanges.RowBS_CL_Delta" localSheetId="12">#REF!</definedName>
    <definedName name="RowRanges.RowBS_CL_Delta" localSheetId="13">#REF!</definedName>
    <definedName name="RowRanges.RowBS_CL_Delta">#REF!</definedName>
    <definedName name="RowRanges.RowBS_CL_Detail">#REF!</definedName>
    <definedName name="RowRanges.RowBS_Equity" localSheetId="11">#REF!</definedName>
    <definedName name="RowRanges.RowBS_Equity" localSheetId="9">#REF!</definedName>
    <definedName name="RowRanges.RowBS_Equity" localSheetId="12">#REF!</definedName>
    <definedName name="RowRanges.RowBS_Equity" localSheetId="13">#REF!</definedName>
    <definedName name="RowRanges.RowBS_Equity">#REF!</definedName>
    <definedName name="RowRanges.RowBS_Equity_Delta" localSheetId="11">#REF!</definedName>
    <definedName name="RowRanges.RowBS_Equity_Delta" localSheetId="9">#REF!</definedName>
    <definedName name="RowRanges.RowBS_Equity_Delta" localSheetId="12">#REF!</definedName>
    <definedName name="RowRanges.RowBS_Equity_Delta" localSheetId="13">#REF!</definedName>
    <definedName name="RowRanges.RowBS_Equity_Delta">#REF!</definedName>
    <definedName name="RowRanges.RowBS_L_Other">#REF!</definedName>
    <definedName name="RowRanges.RowBS_L_Other_Delta" localSheetId="11">#REF!</definedName>
    <definedName name="RowRanges.RowBS_L_Other_Delta" localSheetId="9">#REF!</definedName>
    <definedName name="RowRanges.RowBS_L_Other_Delta" localSheetId="12">#REF!</definedName>
    <definedName name="RowRanges.RowBS_L_Other_Delta" localSheetId="13">#REF!</definedName>
    <definedName name="RowRanges.RowBS_L_Other_Delta">#REF!</definedName>
    <definedName name="RowRanges.RowBS_MinInt" localSheetId="11">#REF!</definedName>
    <definedName name="RowRanges.RowBS_MinInt" localSheetId="9">#REF!</definedName>
    <definedName name="RowRanges.RowBS_MinInt" localSheetId="12">#REF!</definedName>
    <definedName name="RowRanges.RowBS_MinInt" localSheetId="13">#REF!</definedName>
    <definedName name="RowRanges.RowBS_MinInt">#REF!</definedName>
    <definedName name="RowRanges.RowBS_Plant_Delta" localSheetId="11">#REF!</definedName>
    <definedName name="RowRanges.RowBS_Plant_Delta" localSheetId="9">#REF!</definedName>
    <definedName name="RowRanges.RowBS_Plant_Delta" localSheetId="12">#REF!</definedName>
    <definedName name="RowRanges.RowBS_Plant_Delta" localSheetId="13">#REF!</definedName>
    <definedName name="RowRanges.RowBS_Plant_Delta">#REF!</definedName>
    <definedName name="RowRanges.RowBS_Plant_Detail">#REF!</definedName>
    <definedName name="RowRanges.RowBSEnvRem">#REF!</definedName>
    <definedName name="RowRanges.RowCapexPrioritization" localSheetId="11">#REF!</definedName>
    <definedName name="RowRanges.RowCapexPrioritization" localSheetId="9">#REF!</definedName>
    <definedName name="RowRanges.RowCapexPrioritization" localSheetId="15">#REF!</definedName>
    <definedName name="RowRanges.RowCapexPrioritization" localSheetId="12">#REF!</definedName>
    <definedName name="RowRanges.RowCapexPrioritization" localSheetId="13">#REF!</definedName>
    <definedName name="RowRanges.RowCapexPrioritization" localSheetId="14">#REF!</definedName>
    <definedName name="RowRanges.RowCapexPrioritization">#REF!</definedName>
    <definedName name="RowRanges.RowCapitalAllocBusAdmin">#REF!</definedName>
    <definedName name="RowRanges.RowCapitalAllocCorp">#REF!</definedName>
    <definedName name="RowRanges.RowCheck" localSheetId="11">#REF!</definedName>
    <definedName name="RowRanges.RowCheck" localSheetId="9">#REF!</definedName>
    <definedName name="RowRanges.RowCheck" localSheetId="15">#REF!</definedName>
    <definedName name="RowRanges.RowCheck" localSheetId="12">#REF!</definedName>
    <definedName name="RowRanges.RowCheck" localSheetId="13">#REF!</definedName>
    <definedName name="RowRanges.RowCheck" localSheetId="14">#REF!</definedName>
    <definedName name="RowRanges.RowCheck">#REF!</definedName>
    <definedName name="RowRanges.RowCorpAdmin" localSheetId="11">#REF!</definedName>
    <definedName name="RowRanges.RowCorpAdmin" localSheetId="9">#REF!</definedName>
    <definedName name="RowRanges.RowCorpAdmin" localSheetId="12">#REF!</definedName>
    <definedName name="RowRanges.RowCorpAdmin" localSheetId="13">#REF!</definedName>
    <definedName name="RowRanges.RowCorpAdmin">#REF!</definedName>
    <definedName name="RowRanges.RowCorporateAPUC">#REF!</definedName>
    <definedName name="RowRanges.RowCorporateServices">#REF!</definedName>
    <definedName name="RowRanges.RowCorpServices">#REF!</definedName>
    <definedName name="RowRanges.RowCustomers" localSheetId="11">#REF!</definedName>
    <definedName name="RowRanges.RowCustomers" localSheetId="9">#REF!</definedName>
    <definedName name="RowRanges.RowCustomers" localSheetId="15">#REF!</definedName>
    <definedName name="RowRanges.RowCustomers" localSheetId="12">#REF!</definedName>
    <definedName name="RowRanges.RowCustomers" localSheetId="13">#REF!</definedName>
    <definedName name="RowRanges.RowCustomers">#REF!</definedName>
    <definedName name="RowRanges.RowDavis_Opex">#REF!</definedName>
    <definedName name="RowRanges.RowDepAmortDetail" localSheetId="11">#REF!</definedName>
    <definedName name="RowRanges.RowDepAmortDetail" localSheetId="9">#REF!</definedName>
    <definedName name="RowRanges.RowDepAmortDetail" localSheetId="15">#REF!</definedName>
    <definedName name="RowRanges.RowDepAmortDetail" localSheetId="12">#REF!</definedName>
    <definedName name="RowRanges.RowDepAmortDetail" localSheetId="13">#REF!</definedName>
    <definedName name="RowRanges.RowDepAmortDetail">#REF!</definedName>
    <definedName name="RowRanges.RowDepAmortTotal" localSheetId="11">#REF!</definedName>
    <definedName name="RowRanges.RowDepAmortTotal" localSheetId="9">#REF!</definedName>
    <definedName name="RowRanges.RowDepAmortTotal" localSheetId="15">#REF!</definedName>
    <definedName name="RowRanges.RowDepAmortTotal" localSheetId="12">#REF!</definedName>
    <definedName name="RowRanges.RowDepAmortTotal" localSheetId="13">#REF!</definedName>
    <definedName name="RowRanges.RowDepAmortTotal">#REF!</definedName>
    <definedName name="RowRanges.RowDepreciation" localSheetId="11">#REF!</definedName>
    <definedName name="RowRanges.RowDepreciation" localSheetId="9">#REF!</definedName>
    <definedName name="RowRanges.RowDepreciation" localSheetId="15">#REF!</definedName>
    <definedName name="RowRanges.RowDepreciation" localSheetId="12">#REF!</definedName>
    <definedName name="RowRanges.RowDepreciation" localSheetId="13">#REF!</definedName>
    <definedName name="RowRanges.RowDepreciation">#REF!</definedName>
    <definedName name="RowRanges.RowEBITDA">#REF!</definedName>
    <definedName name="RowRanges.RowEBITDAExcAllocExclEnvRem">#REF!</definedName>
    <definedName name="RowRanges.RowEBITDAIncAllocExclEnvRem">#REF!</definedName>
    <definedName name="RowRanges.RowEN_Exp">#REF!</definedName>
    <definedName name="RowRanges.RowEnergyCost" localSheetId="11">#REF!</definedName>
    <definedName name="RowRanges.RowEnergyCost" localSheetId="9">#REF!</definedName>
    <definedName name="RowRanges.RowEnergyCost" localSheetId="15">#REF!</definedName>
    <definedName name="RowRanges.RowEnergyCost" localSheetId="12">#REF!</definedName>
    <definedName name="RowRanges.RowEnergyCost" localSheetId="13">#REF!</definedName>
    <definedName name="RowRanges.RowEnergyCost">#REF!</definedName>
    <definedName name="RowRanges.RowEnergyCostDetail" localSheetId="11">#REF!</definedName>
    <definedName name="RowRanges.RowEnergyCostDetail" localSheetId="9">#REF!</definedName>
    <definedName name="RowRanges.RowEnergyCostDetail" localSheetId="15">#REF!</definedName>
    <definedName name="RowRanges.RowEnergyCostDetail" localSheetId="12">#REF!</definedName>
    <definedName name="RowRanges.RowEnergyCostDetail" localSheetId="13">#REF!</definedName>
    <definedName name="RowRanges.RowEnergyCostDetail">#REF!</definedName>
    <definedName name="RowRanges.RowEnergyCostTotal" localSheetId="11">#REF!</definedName>
    <definedName name="RowRanges.RowEnergyCostTotal" localSheetId="9">#REF!</definedName>
    <definedName name="RowRanges.RowEnergyCostTotal" localSheetId="15">#REF!</definedName>
    <definedName name="RowRanges.RowEnergyCostTotal" localSheetId="12">#REF!</definedName>
    <definedName name="RowRanges.RowEnergyCostTotal" localSheetId="13">#REF!</definedName>
    <definedName name="RowRanges.RowEnergyCostTotal">#REF!</definedName>
    <definedName name="RowRanges.RowEnergySoldTotal">#REF!</definedName>
    <definedName name="RowRanges.RowEquityAttributable">#REF!</definedName>
    <definedName name="RowRanges.RowExecAdmin" localSheetId="11">#REF!</definedName>
    <definedName name="RowRanges.RowExecAdmin" localSheetId="9">#REF!</definedName>
    <definedName name="RowRanges.RowExecAdmin" localSheetId="15">#REF!</definedName>
    <definedName name="RowRanges.RowExecAdmin" localSheetId="12">#REF!</definedName>
    <definedName name="RowRanges.RowExecAdmin" localSheetId="13">#REF!</definedName>
    <definedName name="RowRanges.RowExecAdmin">#REF!</definedName>
    <definedName name="RowRanges.RowExpensesExcAllocations" localSheetId="11">#REF!</definedName>
    <definedName name="RowRanges.RowExpensesExcAllocations" localSheetId="9">#REF!</definedName>
    <definedName name="RowRanges.RowExpensesExcAllocations" localSheetId="15">#REF!</definedName>
    <definedName name="RowRanges.RowExpensesExcAllocations" localSheetId="12">#REF!</definedName>
    <definedName name="RowRanges.RowExpensesExcAllocations" localSheetId="13">#REF!</definedName>
    <definedName name="RowRanges.RowExpensesExcAllocations">#REF!</definedName>
    <definedName name="RowRanges.RowExpIncLABSLUAlloc">#REF!</definedName>
    <definedName name="RowRanges.RowGA_FtBen_Exp">#REF!</definedName>
    <definedName name="RowRanges.RowGA_Reg_Exp">#REF!</definedName>
    <definedName name="RowRanges.RowGainLossDerivativeInstruments" localSheetId="11">#REF!</definedName>
    <definedName name="RowRanges.RowGainLossDerivativeInstruments" localSheetId="9">#REF!</definedName>
    <definedName name="RowRanges.RowGainLossDerivativeInstruments" localSheetId="15">#REF!</definedName>
    <definedName name="RowRanges.RowGainLossDerivativeInstruments" localSheetId="12">#REF!</definedName>
    <definedName name="RowRanges.RowGainLossDerivativeInstruments" localSheetId="13">#REF!</definedName>
    <definedName name="RowRanges.RowGainLossDerivativeInstruments">#REF!</definedName>
    <definedName name="RowRanges.RowGainLossFixedAssetDisposal" localSheetId="11">#REF!</definedName>
    <definedName name="RowRanges.RowGainLossFixedAssetDisposal" localSheetId="9">#REF!</definedName>
    <definedName name="RowRanges.RowGainLossFixedAssetDisposal" localSheetId="15">#REF!</definedName>
    <definedName name="RowRanges.RowGainLossFixedAssetDisposal" localSheetId="12">#REF!</definedName>
    <definedName name="RowRanges.RowGainLossFixedAssetDisposal" localSheetId="13">#REF!</definedName>
    <definedName name="RowRanges.RowGainLossFixedAssetDisposal">#REF!</definedName>
    <definedName name="RowRanges.RowGainLossForeignExchange" localSheetId="11">#REF!</definedName>
    <definedName name="RowRanges.RowGainLossForeignExchange" localSheetId="9">#REF!</definedName>
    <definedName name="RowRanges.RowGainLossForeignExchange" localSheetId="15">#REF!</definedName>
    <definedName name="RowRanges.RowGainLossForeignExchange" localSheetId="12">#REF!</definedName>
    <definedName name="RowRanges.RowGainLossForeignExchange" localSheetId="13">#REF!</definedName>
    <definedName name="RowRanges.RowGainLossForeignExchange">#REF!</definedName>
    <definedName name="RowRanges.RowGS_Exp">#REF!</definedName>
    <definedName name="RowRanges.RowInterestExpense" localSheetId="11">#REF!</definedName>
    <definedName name="RowRanges.RowInterestExpense" localSheetId="9">#REF!</definedName>
    <definedName name="RowRanges.RowInterestExpense" localSheetId="15">#REF!</definedName>
    <definedName name="RowRanges.RowInterestExpense" localSheetId="12">#REF!</definedName>
    <definedName name="RowRanges.RowInterestExpense" localSheetId="13">#REF!</definedName>
    <definedName name="RowRanges.RowInterestExpense">#REF!</definedName>
    <definedName name="RowRanges.RowInterestSubtotal" localSheetId="11">#REF!</definedName>
    <definedName name="RowRanges.RowInterestSubtotal" localSheetId="9">#REF!</definedName>
    <definedName name="RowRanges.RowInterestSubtotal" localSheetId="15">#REF!</definedName>
    <definedName name="RowRanges.RowInterestSubtotal" localSheetId="12">#REF!</definedName>
    <definedName name="RowRanges.RowInterestSubtotal" localSheetId="13">#REF!</definedName>
    <definedName name="RowRanges.RowInterestSubtotal">#REF!</definedName>
    <definedName name="RowRanges.RowLUES_Opex">#REF!</definedName>
    <definedName name="RowRanges.RowMeta" localSheetId="11">#REF!</definedName>
    <definedName name="RowRanges.RowMeta" localSheetId="9">#REF!</definedName>
    <definedName name="RowRanges.RowMeta" localSheetId="15">#REF!</definedName>
    <definedName name="RowRanges.RowMeta" localSheetId="12">#REF!</definedName>
    <definedName name="RowRanges.RowMeta" localSheetId="13">#REF!</definedName>
    <definedName name="RowRanges.RowMeta">#REF!</definedName>
    <definedName name="RowRanges.RowMeta2">#REF!</definedName>
    <definedName name="RowRanges.RowMinInt" localSheetId="11">#REF!</definedName>
    <definedName name="RowRanges.RowMinInt" localSheetId="9">#REF!</definedName>
    <definedName name="RowRanges.RowMinInt" localSheetId="15">#REF!</definedName>
    <definedName name="RowRanges.RowMinInt" localSheetId="12">#REF!</definedName>
    <definedName name="RowRanges.RowMinInt" localSheetId="13">#REF!</definedName>
    <definedName name="RowRanges.RowMinInt">#REF!</definedName>
    <definedName name="RowRanges.RowNetIncome" localSheetId="11">#REF!</definedName>
    <definedName name="RowRanges.RowNetIncome" localSheetId="9">#REF!</definedName>
    <definedName name="RowRanges.RowNetIncome" localSheetId="12">#REF!</definedName>
    <definedName name="RowRanges.RowNetIncome" localSheetId="13">#REF!</definedName>
    <definedName name="RowRanges.RowNetIncome">#REF!</definedName>
    <definedName name="RowRanges.RowNetRevenue" localSheetId="11">#REF!</definedName>
    <definedName name="RowRanges.RowNetRevenue" localSheetId="9">#REF!</definedName>
    <definedName name="RowRanges.RowNetRevenue" localSheetId="12">#REF!</definedName>
    <definedName name="RowRanges.RowNetRevenue" localSheetId="13">#REF!</definedName>
    <definedName name="RowRanges.RowNetRevenue">#REF!</definedName>
    <definedName name="RowRanges.RowNetRevExcEnvRem">#REF!</definedName>
    <definedName name="RowRanges.RowOperatingProfit">#REF!</definedName>
    <definedName name="RowRanges.RowOpExExcDetail" localSheetId="11">#REF!</definedName>
    <definedName name="RowRanges.RowOpExExcDetail" localSheetId="9">#REF!</definedName>
    <definedName name="RowRanges.RowOpExExcDetail" localSheetId="15">#REF!</definedName>
    <definedName name="RowRanges.RowOpExExcDetail" localSheetId="12">#REF!</definedName>
    <definedName name="RowRanges.RowOpExExcDetail" localSheetId="13">#REF!</definedName>
    <definedName name="RowRanges.RowOpExExcDetail">#REF!</definedName>
    <definedName name="RowRanges.RowOpExExcTotal" localSheetId="11">#REF!</definedName>
    <definedName name="RowRanges.RowOpExExcTotal" localSheetId="9">#REF!</definedName>
    <definedName name="RowRanges.RowOpExExcTotal" localSheetId="15">#REF!</definedName>
    <definedName name="RowRanges.RowOpExExcTotal" localSheetId="12">#REF!</definedName>
    <definedName name="RowRanges.RowOpExExcTotal" localSheetId="13">#REF!</definedName>
    <definedName name="RowRanges.RowOpExExcTotal">#REF!</definedName>
    <definedName name="RowRanges.RowOrchard_Opex">#REF!</definedName>
    <definedName name="RowRanges.RowOther" localSheetId="11">#REF!</definedName>
    <definedName name="RowRanges.RowOther" localSheetId="9">#REF!</definedName>
    <definedName name="RowRanges.RowOther" localSheetId="15">#REF!</definedName>
    <definedName name="RowRanges.RowOther" localSheetId="12">#REF!</definedName>
    <definedName name="RowRanges.RowOther" localSheetId="13">#REF!</definedName>
    <definedName name="RowRanges.RowOther">#REF!</definedName>
    <definedName name="RowRanges.RowOtherDetail" localSheetId="11">#REF!</definedName>
    <definedName name="RowRanges.RowOtherDetail" localSheetId="9">#REF!</definedName>
    <definedName name="RowRanges.RowOtherDetail" localSheetId="15">#REF!</definedName>
    <definedName name="RowRanges.RowOtherDetail" localSheetId="12">#REF!</definedName>
    <definedName name="RowRanges.RowOtherDetail" localSheetId="13">#REF!</definedName>
    <definedName name="RowRanges.RowOtherDetail">#REF!</definedName>
    <definedName name="RowRanges.RowOtherEBITDA" localSheetId="11">#REF!</definedName>
    <definedName name="RowRanges.RowOtherEBITDA" localSheetId="9">#REF!</definedName>
    <definedName name="RowRanges.RowOtherEBITDA" localSheetId="15">#REF!</definedName>
    <definedName name="RowRanges.RowOtherEBITDA" localSheetId="12">#REF!</definedName>
    <definedName name="RowRanges.RowOtherEBITDA" localSheetId="13">#REF!</definedName>
    <definedName name="RowRanges.RowOtherEBITDA">#REF!</definedName>
    <definedName name="RowRanges.RowOtherEBITDADetail" localSheetId="11">#REF!</definedName>
    <definedName name="RowRanges.RowOtherEBITDADetail" localSheetId="9">#REF!</definedName>
    <definedName name="RowRanges.RowOtherEBITDADetail" localSheetId="12">#REF!</definedName>
    <definedName name="RowRanges.RowOtherEBITDADetail" localSheetId="13">#REF!</definedName>
    <definedName name="RowRanges.RowOtherEBITDADetail">#REF!</definedName>
    <definedName name="RowRanges.RowOtherEBITDATotal" localSheetId="11">#REF!</definedName>
    <definedName name="RowRanges.RowOtherEBITDATotal" localSheetId="9">#REF!</definedName>
    <definedName name="RowRanges.RowOtherEBITDATotal" localSheetId="12">#REF!</definedName>
    <definedName name="RowRanges.RowOtherEBITDATotal" localSheetId="13">#REF!</definedName>
    <definedName name="RowRanges.RowOtherEBITDATotal">#REF!</definedName>
    <definedName name="RowRanges.RowOtherTotal" localSheetId="11">#REF!</definedName>
    <definedName name="RowRanges.RowOtherTotal" localSheetId="9">#REF!</definedName>
    <definedName name="RowRanges.RowOtherTotal" localSheetId="12">#REF!</definedName>
    <definedName name="RowRanges.RowOtherTotal" localSheetId="13">#REF!</definedName>
    <definedName name="RowRanges.RowOtherTotal">#REF!</definedName>
    <definedName name="RowRanges.RowPage">#REF!</definedName>
    <definedName name="RowRanges.RowPage2">#REF!</definedName>
    <definedName name="RowRanges.RowPageFilter" localSheetId="11">#REF!</definedName>
    <definedName name="RowRanges.RowPageFilter" localSheetId="9">#REF!</definedName>
    <definedName name="RowRanges.RowPageFilter" localSheetId="12">#REF!</definedName>
    <definedName name="RowRanges.RowPageFilter" localSheetId="13">#REF!</definedName>
    <definedName name="RowRanges.RowPageFilter">#REF!</definedName>
    <definedName name="RowRanges.RowPipelineOpex">#REF!</definedName>
    <definedName name="RowRanges.RowR10">#REF!</definedName>
    <definedName name="RowRanges.RowR11">#REF!</definedName>
    <definedName name="RowRanges.RowR13">#REF!</definedName>
    <definedName name="RowRanges.RowR15">#REF!</definedName>
    <definedName name="RowRanges.RowR16">#REF!</definedName>
    <definedName name="RowRanges.RowR17">#REF!</definedName>
    <definedName name="RowRanges.RowR18">#REF!</definedName>
    <definedName name="RowRanges.RowR19">#REF!</definedName>
    <definedName name="RowRanges.RowR20">#REF!</definedName>
    <definedName name="RowRanges.RowR21">#REF!</definedName>
    <definedName name="RowRanges.RowR22">#REF!</definedName>
    <definedName name="RowRanges.RowR23">#REF!</definedName>
    <definedName name="RowRanges.RowR24">#REF!</definedName>
    <definedName name="RowRanges.RowR25">#REF!</definedName>
    <definedName name="RowRanges.RowR26">#REF!</definedName>
    <definedName name="RowRanges.RowR27">#REF!</definedName>
    <definedName name="RowRanges.RowR28">#REF!</definedName>
    <definedName name="RowRanges.RowR29">#REF!</definedName>
    <definedName name="RowRanges.RowR3">#REF!</definedName>
    <definedName name="RowRanges.RowR31">#REF!</definedName>
    <definedName name="RowRanges.RowR32">#REF!</definedName>
    <definedName name="RowRanges.RowR33">#REF!</definedName>
    <definedName name="RowRanges.RowR34">#REF!</definedName>
    <definedName name="RowRanges.RowR35">#REF!</definedName>
    <definedName name="RowRanges.RowR36">#REF!</definedName>
    <definedName name="RowRanges.RowR37">#REF!</definedName>
    <definedName name="RowRanges.RowR38">#REF!</definedName>
    <definedName name="RowRanges.RowR4">#REF!</definedName>
    <definedName name="RowRanges.RowR5">#REF!</definedName>
    <definedName name="RowRanges.RowR6">#REF!</definedName>
    <definedName name="RowRanges.RowR7">#REF!</definedName>
    <definedName name="RowRanges.RowR8">#REF!</definedName>
    <definedName name="RowRanges.RowR9">#REF!</definedName>
    <definedName name="RowRanges.RowRange1">#REF!</definedName>
    <definedName name="RowRanges.RowRangeAdminLabour" localSheetId="11">#REF!</definedName>
    <definedName name="RowRanges.RowRangeAdminLabour" localSheetId="9">#REF!</definedName>
    <definedName name="RowRanges.RowRangeAdminLabour" localSheetId="15">#REF!</definedName>
    <definedName name="RowRanges.RowRangeAdminLabour" localSheetId="12">#REF!</definedName>
    <definedName name="RowRanges.RowRangeAdminLabour" localSheetId="13">#REF!</definedName>
    <definedName name="RowRanges.RowRangeAdminLabour">#REF!</definedName>
    <definedName name="RowRanges.RowRangeAdminNonLabour" localSheetId="11">#REF!</definedName>
    <definedName name="RowRanges.RowRangeAdminNonLabour" localSheetId="9">#REF!</definedName>
    <definedName name="RowRanges.RowRangeAdminNonLabour" localSheetId="15">#REF!</definedName>
    <definedName name="RowRanges.RowRangeAdminNonLabour" localSheetId="12">#REF!</definedName>
    <definedName name="RowRanges.RowRangeAdminNonLabour" localSheetId="13">#REF!</definedName>
    <definedName name="RowRanges.RowRangeAdminNonLabour">#REF!</definedName>
    <definedName name="RowRanges.RowRangeCustCareLabour" localSheetId="11">#REF!</definedName>
    <definedName name="RowRanges.RowRangeCustCareLabour" localSheetId="9">#REF!</definedName>
    <definedName name="RowRanges.RowRangeCustCareLabour" localSheetId="12">#REF!</definedName>
    <definedName name="RowRanges.RowRangeCustCareLabour" localSheetId="13">#REF!</definedName>
    <definedName name="RowRanges.RowRangeCustCareLabour">#REF!</definedName>
    <definedName name="RowRanges.RowRangeCustCareNonLabour" localSheetId="11">#REF!</definedName>
    <definedName name="RowRanges.RowRangeCustCareNonLabour" localSheetId="9">#REF!</definedName>
    <definedName name="RowRanges.RowRangeCustCareNonLabour" localSheetId="12">#REF!</definedName>
    <definedName name="RowRanges.RowRangeCustCareNonLabour" localSheetId="13">#REF!</definedName>
    <definedName name="RowRanges.RowRangeCustCareNonLabour">#REF!</definedName>
    <definedName name="RowRanges.RowRangeDivIncomeTotal" localSheetId="11">#REF!</definedName>
    <definedName name="RowRanges.RowRangeDivIncomeTotal" localSheetId="9">#REF!</definedName>
    <definedName name="RowRanges.RowRangeDivIncomeTotal" localSheetId="15">#REF!</definedName>
    <definedName name="RowRanges.RowRangeDivIncomeTotal" localSheetId="12">#REF!</definedName>
    <definedName name="RowRanges.RowRangeDivIncomeTotal" localSheetId="13">#REF!</definedName>
    <definedName name="RowRanges.RowRangeDivIncomeTotal" localSheetId="14">#REF!</definedName>
    <definedName name="RowRanges.RowRangeDivIncomeTotal">#REF!</definedName>
    <definedName name="RowRanges.RowRangeEnergySales" localSheetId="11">#REF!</definedName>
    <definedName name="RowRanges.RowRangeEnergySales" localSheetId="9">#REF!</definedName>
    <definedName name="RowRanges.RowRangeEnergySales" localSheetId="15">#REF!</definedName>
    <definedName name="RowRanges.RowRangeEnergySales" localSheetId="12">#REF!</definedName>
    <definedName name="RowRanges.RowRangeEnergySales" localSheetId="13">#REF!</definedName>
    <definedName name="RowRanges.RowRangeEnergySales" localSheetId="14">#REF!</definedName>
    <definedName name="RowRanges.RowRangeEnergySales">#REF!</definedName>
    <definedName name="RowRanges.RowRangeEnergySalesTotal" localSheetId="11">#REF!</definedName>
    <definedName name="RowRanges.RowRangeEnergySalesTotal" localSheetId="9">#REF!</definedName>
    <definedName name="RowRanges.RowRangeEnergySalesTotal" localSheetId="15">#REF!</definedName>
    <definedName name="RowRanges.RowRangeEnergySalesTotal" localSheetId="12">#REF!</definedName>
    <definedName name="RowRanges.RowRangeEnergySalesTotal" localSheetId="13">#REF!</definedName>
    <definedName name="RowRanges.RowRangeEnergySalesTotal">#REF!</definedName>
    <definedName name="RowRanges.RowRangeIncTaxTotal" localSheetId="11">#REF!</definedName>
    <definedName name="RowRanges.RowRangeIncTaxTotal" localSheetId="9">#REF!</definedName>
    <definedName name="RowRanges.RowRangeIncTaxTotal" localSheetId="15">#REF!</definedName>
    <definedName name="RowRanges.RowRangeIncTaxTotal" localSheetId="12">#REF!</definedName>
    <definedName name="RowRanges.RowRangeIncTaxTotal" localSheetId="13">#REF!</definedName>
    <definedName name="RowRanges.RowRangeIncTaxTotal">#REF!</definedName>
    <definedName name="RowRanges.RowRangeLABSAllocation" localSheetId="11">#REF!</definedName>
    <definedName name="RowRanges.RowRangeLABSAllocation" localSheetId="9">#REF!</definedName>
    <definedName name="RowRanges.RowRangeLABSAllocation" localSheetId="12">#REF!</definedName>
    <definedName name="RowRanges.RowRangeLABSAllocation" localSheetId="13">#REF!</definedName>
    <definedName name="RowRanges.RowRangeLABSAllocation">#REF!</definedName>
    <definedName name="RowRanges.RowRangeLUAllocation" localSheetId="11">#REF!</definedName>
    <definedName name="RowRanges.RowRangeLUAllocation" localSheetId="9">#REF!</definedName>
    <definedName name="RowRanges.RowRangeLUAllocation" localSheetId="12">#REF!</definedName>
    <definedName name="RowRanges.RowRangeLUAllocation" localSheetId="13">#REF!</definedName>
    <definedName name="RowRanges.RowRangeLUAllocation">#REF!</definedName>
    <definedName name="RowRanges.RowRangeMeta">#REF!</definedName>
    <definedName name="RowRanges.RowRangeOpsLabour" localSheetId="11">#REF!</definedName>
    <definedName name="RowRanges.RowRangeOpsLabour" localSheetId="9">#REF!</definedName>
    <definedName name="RowRanges.RowRangeOpsLabour" localSheetId="12">#REF!</definedName>
    <definedName name="RowRanges.RowRangeOpsLabour" localSheetId="13">#REF!</definedName>
    <definedName name="RowRanges.RowRangeOpsLabour">#REF!</definedName>
    <definedName name="RowRanges.RowRangeOpsNonLabour" localSheetId="11">#REF!</definedName>
    <definedName name="RowRanges.RowRangeOpsNonLabour" localSheetId="9">#REF!</definedName>
    <definedName name="RowRanges.RowRangeOpsNonLabour" localSheetId="12">#REF!</definedName>
    <definedName name="RowRanges.RowRangeOpsNonLabour" localSheetId="13">#REF!</definedName>
    <definedName name="RowRanges.RowRangeOpsNonLabour">#REF!</definedName>
    <definedName name="RowRanges.RowRangeOtherEBITDATotal" localSheetId="11">#REF!</definedName>
    <definedName name="RowRanges.RowRangeOtherEBITDATotal" localSheetId="9">#REF!</definedName>
    <definedName name="RowRanges.RowRangeOtherEBITDATotal" localSheetId="12">#REF!</definedName>
    <definedName name="RowRanges.RowRangeOtherEBITDATotal" localSheetId="13">#REF!</definedName>
    <definedName name="RowRanges.RowRangeOtherEBITDATotal">#REF!</definedName>
    <definedName name="RowRanges.RowRangeOtherRevenue" localSheetId="11">#REF!</definedName>
    <definedName name="RowRanges.RowRangeOtherRevenue" localSheetId="9">#REF!</definedName>
    <definedName name="RowRanges.RowRangeOtherRevenue" localSheetId="12">#REF!</definedName>
    <definedName name="RowRanges.RowRangeOtherRevenue" localSheetId="13">#REF!</definedName>
    <definedName name="RowRanges.RowRangeOtherRevenue">#REF!</definedName>
    <definedName name="RowRanges.RowRangeOtherRevenueTotal" localSheetId="11">#REF!</definedName>
    <definedName name="RowRanges.RowRangeOtherRevenueTotal" localSheetId="9">#REF!</definedName>
    <definedName name="RowRanges.RowRangeOtherRevenueTotal" localSheetId="12">#REF!</definedName>
    <definedName name="RowRanges.RowRangeOtherRevenueTotal" localSheetId="13">#REF!</definedName>
    <definedName name="RowRanges.RowRangeOtherRevenueTotal">#REF!</definedName>
    <definedName name="RowRanges.RowRangeOtherTotal" localSheetId="11">#REF!</definedName>
    <definedName name="RowRanges.RowRangeOtherTotal" localSheetId="9">#REF!</definedName>
    <definedName name="RowRanges.RowRangeOtherTotal" localSheetId="12">#REF!</definedName>
    <definedName name="RowRanges.RowRangeOtherTotal" localSheetId="13">#REF!</definedName>
    <definedName name="RowRanges.RowRangeOtherTotal">#REF!</definedName>
    <definedName name="RowRanges.RowRangePage">#REF!</definedName>
    <definedName name="RowRanges.RowRangeSteamSales" localSheetId="11">#REF!</definedName>
    <definedName name="RowRanges.RowRangeSteamSales" localSheetId="9">#REF!</definedName>
    <definedName name="RowRanges.RowRangeSteamSales" localSheetId="12">#REF!</definedName>
    <definedName name="RowRanges.RowRangeSteamSales" localSheetId="13">#REF!</definedName>
    <definedName name="RowRanges.RowRangeSteamSales">#REF!</definedName>
    <definedName name="RowRanges.RowRangeSteamSalesTotal" localSheetId="11">#REF!</definedName>
    <definedName name="RowRanges.RowRangeSteamSalesTotal" localSheetId="9">#REF!</definedName>
    <definedName name="RowRanges.RowRangeSteamSalesTotal" localSheetId="12">#REF!</definedName>
    <definedName name="RowRanges.RowRangeSteamSalesTotal" localSheetId="13">#REF!</definedName>
    <definedName name="RowRanges.RowRangeSteamSalesTotal">#REF!</definedName>
    <definedName name="RowRanges.RowRangeUtilitySalesEnergy" localSheetId="11">#REF!</definedName>
    <definedName name="RowRanges.RowRangeUtilitySalesEnergy" localSheetId="9">#REF!</definedName>
    <definedName name="RowRanges.RowRangeUtilitySalesEnergy" localSheetId="12">#REF!</definedName>
    <definedName name="RowRanges.RowRangeUtilitySalesEnergy" localSheetId="13">#REF!</definedName>
    <definedName name="RowRanges.RowRangeUtilitySalesEnergy">#REF!</definedName>
    <definedName name="RowRanges.RowRangeUtilitySalesEnergyTotal" localSheetId="11">#REF!</definedName>
    <definedName name="RowRanges.RowRangeUtilitySalesEnergyTotal" localSheetId="9">#REF!</definedName>
    <definedName name="RowRanges.RowRangeUtilitySalesEnergyTotal" localSheetId="12">#REF!</definedName>
    <definedName name="RowRanges.RowRangeUtilitySalesEnergyTotal" localSheetId="13">#REF!</definedName>
    <definedName name="RowRanges.RowRangeUtilitySalesEnergyTotal">#REF!</definedName>
    <definedName name="RowRanges.RowRangeUtilitySalesGas" localSheetId="11">#REF!</definedName>
    <definedName name="RowRanges.RowRangeUtilitySalesGas" localSheetId="9">#REF!</definedName>
    <definedName name="RowRanges.RowRangeUtilitySalesGas" localSheetId="12">#REF!</definedName>
    <definedName name="RowRanges.RowRangeUtilitySalesGas" localSheetId="13">#REF!</definedName>
    <definedName name="RowRanges.RowRangeUtilitySalesGas">#REF!</definedName>
    <definedName name="RowRanges.RowRangeUtilitySalesGasTotal" localSheetId="11">#REF!</definedName>
    <definedName name="RowRanges.RowRangeUtilitySalesGasTotal" localSheetId="9">#REF!</definedName>
    <definedName name="RowRanges.RowRangeUtilitySalesGasTotal" localSheetId="12">#REF!</definedName>
    <definedName name="RowRanges.RowRangeUtilitySalesGasTotal" localSheetId="13">#REF!</definedName>
    <definedName name="RowRanges.RowRangeUtilitySalesGasTotal">#REF!</definedName>
    <definedName name="RowRanges.RowRangeUtilitySalesWater" localSheetId="11">#REF!</definedName>
    <definedName name="RowRanges.RowRangeUtilitySalesWater" localSheetId="9">#REF!</definedName>
    <definedName name="RowRanges.RowRangeUtilitySalesWater" localSheetId="12">#REF!</definedName>
    <definedName name="RowRanges.RowRangeUtilitySalesWater" localSheetId="13">#REF!</definedName>
    <definedName name="RowRanges.RowRangeUtilitySalesWater">#REF!</definedName>
    <definedName name="RowRanges.RowRangeUtilitySalesWaterTotal" localSheetId="11">#REF!</definedName>
    <definedName name="RowRanges.RowRangeUtilitySalesWaterTotal" localSheetId="9">#REF!</definedName>
    <definedName name="RowRanges.RowRangeUtilitySalesWaterTotal" localSheetId="12">#REF!</definedName>
    <definedName name="RowRanges.RowRangeUtilitySalesWaterTotal" localSheetId="13">#REF!</definedName>
    <definedName name="RowRanges.RowRangeUtilitySalesWaterTotal">#REF!</definedName>
    <definedName name="RowRanges.RowRangeWasteDisposalFees" localSheetId="11">#REF!</definedName>
    <definedName name="RowRanges.RowRangeWasteDisposalFees" localSheetId="9">#REF!</definedName>
    <definedName name="RowRanges.RowRangeWasteDisposalFees" localSheetId="12">#REF!</definedName>
    <definedName name="RowRanges.RowRangeWasteDisposalFees" localSheetId="13">#REF!</definedName>
    <definedName name="RowRanges.RowRangeWasteDisposalFees">#REF!</definedName>
    <definedName name="RowRanges.RowRangeWasteDisposalFeesTotal" localSheetId="11">#REF!</definedName>
    <definedName name="RowRanges.RowRangeWasteDisposalFeesTotal" localSheetId="9">#REF!</definedName>
    <definedName name="RowRanges.RowRangeWasteDisposalFeesTotal" localSheetId="12">#REF!</definedName>
    <definedName name="RowRanges.RowRangeWasteDisposalFeesTotal" localSheetId="13">#REF!</definedName>
    <definedName name="RowRanges.RowRangeWasteDisposalFeesTotal">#REF!</definedName>
    <definedName name="RowRanges.RowRateBase">#REF!</definedName>
    <definedName name="RowRanges.RowRecCost">#REF!</definedName>
    <definedName name="RowRanges.RowRetainedEarnings" localSheetId="11">#REF!</definedName>
    <definedName name="RowRanges.RowRetainedEarnings" localSheetId="9">#REF!</definedName>
    <definedName name="RowRanges.RowRetainedEarnings" localSheetId="12">#REF!</definedName>
    <definedName name="RowRanges.RowRetainedEarnings" localSheetId="13">#REF!</definedName>
    <definedName name="RowRanges.RowRetainedEarnings">#REF!</definedName>
    <definedName name="RowRanges.RowRetEarnings">#REF!</definedName>
    <definedName name="RowRanges.RowRevenue" localSheetId="11">#REF!</definedName>
    <definedName name="RowRanges.RowRevenue" localSheetId="9">#REF!</definedName>
    <definedName name="RowRanges.RowRevenue" localSheetId="12">#REF!</definedName>
    <definedName name="RowRanges.RowRevenue" localSheetId="13">#REF!</definedName>
    <definedName name="RowRanges.RowRevenue">#REF!</definedName>
    <definedName name="RowRanges.RowRevGrossDetail" localSheetId="11">#REF!</definedName>
    <definedName name="RowRanges.RowRevGrossDetail" localSheetId="9">#REF!</definedName>
    <definedName name="RowRanges.RowRevGrossDetail" localSheetId="12">#REF!</definedName>
    <definedName name="RowRanges.RowRevGrossDetail" localSheetId="13">#REF!</definedName>
    <definedName name="RowRanges.RowRevGrossDetail">#REF!</definedName>
    <definedName name="RowRanges.RowRevGrossTotal" localSheetId="11">#REF!</definedName>
    <definedName name="RowRanges.RowRevGrossTotal" localSheetId="9">#REF!</definedName>
    <definedName name="RowRanges.RowRevGrossTotal" localSheetId="12">#REF!</definedName>
    <definedName name="RowRanges.RowRevGrossTotal" localSheetId="13">#REF!</definedName>
    <definedName name="RowRanges.RowRevGrossTotal">#REF!</definedName>
    <definedName name="RowRanges.RowTaxDetail" localSheetId="11">#REF!</definedName>
    <definedName name="RowRanges.RowTaxDetail" localSheetId="9">#REF!</definedName>
    <definedName name="RowRanges.RowTaxDetail" localSheetId="12">#REF!</definedName>
    <definedName name="RowRanges.RowTaxDetail" localSheetId="13">#REF!</definedName>
    <definedName name="RowRanges.RowTaxDetail">#REF!</definedName>
    <definedName name="RowRanges.RowTaxTotal" localSheetId="11">#REF!</definedName>
    <definedName name="RowRanges.RowTaxTotal" localSheetId="9">#REF!</definedName>
    <definedName name="RowRanges.RowTaxTotal" localSheetId="12">#REF!</definedName>
    <definedName name="RowRanges.RowTaxTotal" localSheetId="13">#REF!</definedName>
    <definedName name="RowRanges.RowTaxTotal">#REF!</definedName>
    <definedName name="RowRanges.RowTotCustomers">#REF!</definedName>
    <definedName name="RowRanges.RowTotGas">#REF!</definedName>
    <definedName name="RowRanges.RowTotWaterSold">#REF!</definedName>
    <definedName name="RowRanges.RowVol_Energy" localSheetId="11">#REF!</definedName>
    <definedName name="RowRanges.RowVol_Energy" localSheetId="9">#REF!</definedName>
    <definedName name="RowRanges.RowVol_Energy" localSheetId="15">#REF!</definedName>
    <definedName name="RowRanges.RowVol_Energy" localSheetId="12">#REF!</definedName>
    <definedName name="RowRanges.RowVol_Energy" localSheetId="13">#REF!</definedName>
    <definedName name="RowRanges.RowVol_Energy">#REF!</definedName>
    <definedName name="RowRanges.RowVol_Gas" localSheetId="11">#REF!</definedName>
    <definedName name="RowRanges.RowVol_Gas" localSheetId="9">#REF!</definedName>
    <definedName name="RowRanges.RowVol_Gas" localSheetId="15">#REF!</definedName>
    <definedName name="RowRanges.RowVol_Gas" localSheetId="12">#REF!</definedName>
    <definedName name="RowRanges.RowVol_Gas" localSheetId="13">#REF!</definedName>
    <definedName name="RowRanges.RowVol_Gas">#REF!</definedName>
    <definedName name="RowRanges.RowVol_Sewer" localSheetId="11">#REF!</definedName>
    <definedName name="RowRanges.RowVol_Sewer" localSheetId="9">#REF!</definedName>
    <definedName name="RowRanges.RowVol_Sewer" localSheetId="15">#REF!</definedName>
    <definedName name="RowRanges.RowVol_Sewer" localSheetId="12">#REF!</definedName>
    <definedName name="RowRanges.RowVol_Sewer" localSheetId="13">#REF!</definedName>
    <definedName name="RowRanges.RowVol_Sewer">#REF!</definedName>
    <definedName name="RowRanges.RowVol_Water" localSheetId="11">#REF!</definedName>
    <definedName name="RowRanges.RowVol_Water" localSheetId="9">#REF!</definedName>
    <definedName name="RowRanges.RowVol_Water" localSheetId="12">#REF!</definedName>
    <definedName name="RowRanges.RowVol_Water" localSheetId="13">#REF!</definedName>
    <definedName name="RowRanges.RowVol_Water">#REF!</definedName>
    <definedName name="RowRanges.rr_BD">#REF!</definedName>
    <definedName name="RowRanges.rr_ConvDebenture">#REF!</definedName>
    <definedName name="RowRanges.rr_OtherFinExp">#REF!</definedName>
    <definedName name="ROWSTOUPLOAD1">#REF!</definedName>
    <definedName name="ROWSTOUPLOAD2">#REF!</definedName>
    <definedName name="ROY" localSheetId="11">#REF!</definedName>
    <definedName name="ROY" localSheetId="9">#REF!</definedName>
    <definedName name="ROY" localSheetId="15">#REF!</definedName>
    <definedName name="ROY" localSheetId="12">#REF!</definedName>
    <definedName name="ROY" localSheetId="13">#REF!</definedName>
    <definedName name="ROY">#REF!</definedName>
    <definedName name="Royalty_Percent">#REF!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t_6307">#REF!</definedName>
    <definedName name="rpt_all" localSheetId="11">#REF!,#REF!,#REF!,#REF!,#REF!,#REF!,#REF!,#REF!,#REF!,#REF!,#REF!</definedName>
    <definedName name="rpt_all" localSheetId="9">#REF!,#REF!,#REF!,#REF!,#REF!,#REF!,#REF!,#REF!,#REF!,#REF!,#REF!</definedName>
    <definedName name="rpt_all" localSheetId="15">#REF!,#REF!,#REF!,#REF!,#REF!,#REF!,#REF!,#REF!,#REF!,#REF!,#REF!</definedName>
    <definedName name="rpt_all" localSheetId="12">#REF!,#REF!,#REF!,#REF!,#REF!,#REF!,#REF!,#REF!,#REF!,#REF!,#REF!</definedName>
    <definedName name="rpt_all" localSheetId="13">#REF!,#REF!,#REF!,#REF!,#REF!,#REF!,#REF!,#REF!,#REF!,#REF!,#REF!</definedName>
    <definedName name="rpt_all" localSheetId="14">#REF!,#REF!,#REF!,#REF!,#REF!,#REF!,#REF!,#REF!,#REF!,#REF!,#REF!</definedName>
    <definedName name="rpt_all">#REF!,#REF!,#REF!,#REF!,#REF!,#REF!,#REF!,#REF!,#REF!,#REF!,#REF!</definedName>
    <definedName name="rpt_CorePipeline" localSheetId="11">#REF!,#REF!,#REF!,#REF!</definedName>
    <definedName name="rpt_CorePipeline" localSheetId="9">#REF!,#REF!,#REF!,#REF!</definedName>
    <definedName name="rpt_CorePipeline" localSheetId="15">#REF!,#REF!,#REF!,#REF!</definedName>
    <definedName name="rpt_CorePipeline" localSheetId="12">#REF!,#REF!,#REF!,#REF!</definedName>
    <definedName name="rpt_CorePipeline" localSheetId="13">#REF!,#REF!,#REF!,#REF!</definedName>
    <definedName name="rpt_CorePipeline" localSheetId="14">#REF!,#REF!,#REF!,#REF!</definedName>
    <definedName name="rpt_CorePipeline">#REF!,#REF!,#REF!,#REF!</definedName>
    <definedName name="rpt_DistributionSystems" localSheetId="11">#REF!,#REF!,#REF!,#REF!</definedName>
    <definedName name="rpt_DistributionSystems" localSheetId="9">#REF!,#REF!,#REF!,#REF!</definedName>
    <definedName name="rpt_DistributionSystems" localSheetId="15">#REF!,#REF!,#REF!,#REF!</definedName>
    <definedName name="rpt_DistributionSystems" localSheetId="12">#REF!,#REF!,#REF!,#REF!</definedName>
    <definedName name="rpt_DistributionSystems" localSheetId="13">#REF!,#REF!,#REF!,#REF!</definedName>
    <definedName name="rpt_DistributionSystems" localSheetId="14">#REF!,#REF!,#REF!,#REF!</definedName>
    <definedName name="rpt_DistributionSystems">#REF!,#REF!,#REF!,#REF!</definedName>
    <definedName name="rpt_Network" localSheetId="11">#REF!,#REF!,#REF!</definedName>
    <definedName name="rpt_Network" localSheetId="9">#REF!,#REF!,#REF!</definedName>
    <definedName name="rpt_Network" localSheetId="15">#REF!,#REF!,#REF!</definedName>
    <definedName name="rpt_Network" localSheetId="12">#REF!,#REF!,#REF!</definedName>
    <definedName name="rpt_Network" localSheetId="13">#REF!,#REF!,#REF!</definedName>
    <definedName name="rpt_Network" localSheetId="14">#REF!,#REF!,#REF!</definedName>
    <definedName name="rpt_Network">#REF!,#REF!,#REF!</definedName>
    <definedName name="rpt_PL">#REF!</definedName>
    <definedName name="rpt_PL_All">#REF!</definedName>
    <definedName name="rpt_Property_Additions" localSheetId="11">#REF!,#REF!,#REF!</definedName>
    <definedName name="rpt_Property_Additions" localSheetId="9">#REF!,#REF!,#REF!</definedName>
    <definedName name="rpt_Property_Additions" localSheetId="15">#REF!,#REF!,#REF!</definedName>
    <definedName name="rpt_Property_Additions" localSheetId="12">#REF!,#REF!,#REF!</definedName>
    <definedName name="rpt_Property_Additions" localSheetId="13">#REF!,#REF!,#REF!</definedName>
    <definedName name="rpt_Property_Additions" localSheetId="14">#REF!,#REF!,#REF!</definedName>
    <definedName name="rpt_Property_Additions">#REF!,#REF!,#REF!</definedName>
    <definedName name="rpt_Rev" localSheetId="11">#REF!,#REF!,#REF!</definedName>
    <definedName name="rpt_Rev" localSheetId="9">#REF!,#REF!,#REF!</definedName>
    <definedName name="rpt_Rev" localSheetId="15">#REF!,#REF!,#REF!</definedName>
    <definedName name="rpt_Rev" localSheetId="12">#REF!,#REF!,#REF!</definedName>
    <definedName name="rpt_Rev" localSheetId="13">#REF!,#REF!,#REF!</definedName>
    <definedName name="rpt_Rev" localSheetId="14">#REF!,#REF!,#REF!</definedName>
    <definedName name="rpt_Rev">#REF!,#REF!,#REF!</definedName>
    <definedName name="rpt_TXUDistribution" localSheetId="11">#REF!,#REF!,#REF!,#REF!,#REF!,#REF!,#REF!,#REF!,#REF!,#REF!</definedName>
    <definedName name="rpt_TXUDistribution" localSheetId="9">#REF!,#REF!,#REF!,#REF!,#REF!,#REF!,#REF!,#REF!,#REF!,#REF!</definedName>
    <definedName name="rpt_TXUDistribution" localSheetId="15">#REF!,#REF!,#REF!,#REF!,#REF!,#REF!,#REF!,#REF!,#REF!,#REF!</definedName>
    <definedName name="rpt_TXUDistribution" localSheetId="12">#REF!,#REF!,#REF!,#REF!,#REF!,#REF!,#REF!,#REF!,#REF!,#REF!</definedName>
    <definedName name="rpt_TXUDistribution" localSheetId="13">#REF!,#REF!,#REF!,#REF!,#REF!,#REF!,#REF!,#REF!,#REF!,#REF!</definedName>
    <definedName name="rpt_TXUDistribution">#REF!,#REF!,#REF!,#REF!,#REF!,#REF!,#REF!,#REF!,#REF!,#REF!</definedName>
    <definedName name="rpt_TXUGAS" localSheetId="11">#REF!,#REF!,#REF!,#REF!</definedName>
    <definedName name="rpt_TXUGAS" localSheetId="9">#REF!,#REF!,#REF!,#REF!</definedName>
    <definedName name="rpt_TXUGAS" localSheetId="15">#REF!,#REF!,#REF!,#REF!</definedName>
    <definedName name="rpt_TXUGAS" localSheetId="12">#REF!,#REF!,#REF!,#REF!</definedName>
    <definedName name="rpt_TXUGAS" localSheetId="13">#REF!,#REF!,#REF!,#REF!</definedName>
    <definedName name="rpt_TXUGAS" localSheetId="14">#REF!,#REF!,#REF!,#REF!</definedName>
    <definedName name="rpt_TXUGAS">#REF!,#REF!,#REF!,#REF!</definedName>
    <definedName name="rpt_TXUPipeline" localSheetId="11">#REF!,#REF!,#REF!,#REF!,#REF!,#REF!,#REF!,#REF!,#REF!,#REF!</definedName>
    <definedName name="rpt_TXUPipeline" localSheetId="9">#REF!,#REF!,#REF!,#REF!,#REF!,#REF!,#REF!,#REF!,#REF!,#REF!</definedName>
    <definedName name="rpt_TXUPipeline" localSheetId="15">#REF!,#REF!,#REF!,#REF!,#REF!,#REF!,#REF!,#REF!,#REF!,#REF!</definedName>
    <definedName name="rpt_TXUPipeline" localSheetId="12">#REF!,#REF!,#REF!,#REF!,#REF!,#REF!,#REF!,#REF!,#REF!,#REF!</definedName>
    <definedName name="rpt_TXUPipeline" localSheetId="13">#REF!,#REF!,#REF!,#REF!,#REF!,#REF!,#REF!,#REF!,#REF!,#REF!</definedName>
    <definedName name="rpt_TXUPipeline" localSheetId="14">#REF!,#REF!,#REF!,#REF!,#REF!,#REF!,#REF!,#REF!,#REF!,#REF!</definedName>
    <definedName name="rpt_TXUPipeline">#REF!,#REF!,#REF!,#REF!,#REF!,#REF!,#REF!,#REF!,#REF!,#REF!</definedName>
    <definedName name="RPTRT" hidden="1">#REF!</definedName>
    <definedName name="rqewrqer">"%"</definedName>
    <definedName name="rqwerqew" localSheetId="11">#REF!</definedName>
    <definedName name="rqwerqew" localSheetId="9">#REF!</definedName>
    <definedName name="rqwerqew" localSheetId="15">#REF!</definedName>
    <definedName name="rqwerqew" localSheetId="12">#REF!</definedName>
    <definedName name="rqwerqew" localSheetId="13">#REF!</definedName>
    <definedName name="rqwerqew" localSheetId="14">#REF!</definedName>
    <definedName name="rqwerqew">#REF!</definedName>
    <definedName name="rqwerqw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rr" hidden="1">{#N/A,#N/A,FALSE,"Aging Summary";#N/A,#N/A,FALSE,"Ratio Analysis";#N/A,#N/A,FALSE,"Test 120 Day Accts";#N/A,#N/A,FALSE,"Tickmarks"}</definedName>
    <definedName name="rr_1" hidden="1">{#N/A,#N/A,FALSE,"Aging Summary";#N/A,#N/A,FALSE,"Ratio Analysis";#N/A,#N/A,FALSE,"Test 120 Day Accts";#N/A,#N/A,FALSE,"Tickmarks"}</definedName>
    <definedName name="RR_10" localSheetId="11">#REF!</definedName>
    <definedName name="RR_10" localSheetId="9">#REF!</definedName>
    <definedName name="RR_10" localSheetId="15">#REF!</definedName>
    <definedName name="RR_10" localSheetId="12">#REF!</definedName>
    <definedName name="RR_10" localSheetId="13">#REF!</definedName>
    <definedName name="RR_10">#REF!</definedName>
    <definedName name="RR_12" localSheetId="11">#REF!</definedName>
    <definedName name="RR_12" localSheetId="9">#REF!</definedName>
    <definedName name="RR_12" localSheetId="15">#REF!</definedName>
    <definedName name="RR_12" localSheetId="12">#REF!</definedName>
    <definedName name="RR_12" localSheetId="13">#REF!</definedName>
    <definedName name="RR_12">#REF!</definedName>
    <definedName name="RR_14" localSheetId="11">#REF!</definedName>
    <definedName name="RR_14" localSheetId="9">#REF!</definedName>
    <definedName name="RR_14" localSheetId="15">#REF!</definedName>
    <definedName name="RR_14" localSheetId="12">#REF!</definedName>
    <definedName name="RR_14" localSheetId="13">#REF!</definedName>
    <definedName name="RR_14">#REF!</definedName>
    <definedName name="rr_2" hidden="1">{#N/A,#N/A,FALSE,"Aging Summary";#N/A,#N/A,FALSE,"Ratio Analysis";#N/A,#N/A,FALSE,"Test 120 Day Accts";#N/A,#N/A,FALSE,"Tickmarks"}</definedName>
    <definedName name="rr_3" hidden="1">{#N/A,#N/A,FALSE,"Aging Summary";#N/A,#N/A,FALSE,"Ratio Analysis";#N/A,#N/A,FALSE,"Test 120 Day Accts";#N/A,#N/A,FALSE,"Tickmarks"}</definedName>
    <definedName name="RR_6" localSheetId="11">#REF!</definedName>
    <definedName name="RR_6" localSheetId="9">#REF!</definedName>
    <definedName name="RR_6" localSheetId="15">#REF!</definedName>
    <definedName name="RR_6" localSheetId="12">#REF!</definedName>
    <definedName name="RR_6" localSheetId="13">#REF!</definedName>
    <definedName name="RR_6">#REF!</definedName>
    <definedName name="RR_8" localSheetId="11">#REF!</definedName>
    <definedName name="RR_8" localSheetId="9">#REF!</definedName>
    <definedName name="RR_8" localSheetId="15">#REF!</definedName>
    <definedName name="RR_8" localSheetId="12">#REF!</definedName>
    <definedName name="RR_8" localSheetId="13">#REF!</definedName>
    <definedName name="RR_8">#REF!</definedName>
    <definedName name="RRF" localSheetId="11">#REF!</definedName>
    <definedName name="RRF" localSheetId="9">#REF!</definedName>
    <definedName name="RRF" localSheetId="15">#REF!</definedName>
    <definedName name="RRF" localSheetId="12">#REF!</definedName>
    <definedName name="RRF" localSheetId="13">#REF!</definedName>
    <definedName name="RRF">#REF!</definedName>
    <definedName name="rrfv" localSheetId="11">#REF!</definedName>
    <definedName name="rrfv" localSheetId="9">#REF!</definedName>
    <definedName name="rrfv" localSheetId="12">#REF!</definedName>
    <definedName name="rrfv" localSheetId="13">#REF!</definedName>
    <definedName name="rrfv">#REF!</definedName>
    <definedName name="RRQ1IncomePercent">#REF!</definedName>
    <definedName name="RRQ2IncomePercent">#REF!</definedName>
    <definedName name="RRQ3IncomePercent">#REF!</definedName>
    <definedName name="RRQ4IncomePercentage">#REF!</definedName>
    <definedName name="rrr">#REF!</definedName>
    <definedName name="RRRR" hidden="1">{#N/A,#N/A,FALSE,"Aging Summary";#N/A,#N/A,FALSE,"Ratio Analysis";#N/A,#N/A,FALSE,"Test 120 Day Accts";#N/A,#N/A,FALSE,"Tickmarks"}</definedName>
    <definedName name="rrrrr" hidden="1">{#N/A,#N/A,FALSE,"Aging Summary";#N/A,#N/A,FALSE,"Ratio Analysis";#N/A,#N/A,FALSE,"Test 120 Day Accts";#N/A,#N/A,FALSE,"Tickmarks"}</definedName>
    <definedName name="rrrrrrr">#REF!</definedName>
    <definedName name="rrrrrrrrr" hidden="1">{#N/A,#N/A,FALSE,"Aging Summary";#N/A,#N/A,FALSE,"Ratio Analysis";#N/A,#N/A,FALSE,"Test 120 Day Accts";#N/A,#N/A,FALSE,"Tickmarks"}</definedName>
    <definedName name="rsrss" hidden="1">{"Lpor",#N/A,FALSE,"Porta";"LRDOS1",#N/A,FALSE,"Rdos";"LRDOS2",#N/A,FALSE,"Rdos";"LBAL1",#N/A,FALSE,"Bala";"LTES1",#N/A,FALSE,"Teso"}</definedName>
    <definedName name="rt">#REF!</definedName>
    <definedName name="RT_MWs_CT1">#REF!</definedName>
    <definedName name="RTAAmount" localSheetId="15">#REF!</definedName>
    <definedName name="RTAAmount">#REF!</definedName>
    <definedName name="RTABalanceSheetAccount" localSheetId="15">#REF!</definedName>
    <definedName name="RTABalanceSheetAccount">#REF!</definedName>
    <definedName name="RTAElectric">#REF!</definedName>
    <definedName name="RTAFiber">#REF!</definedName>
    <definedName name="RTAGas">#REF!</definedName>
    <definedName name="RTAISAccount" localSheetId="15">#REF!</definedName>
    <definedName name="RTAISAccount">#REF!</definedName>
    <definedName name="RTATaxEffected" localSheetId="15">#REF!</definedName>
    <definedName name="RTATaxEffected">#REF!</definedName>
    <definedName name="RTAUnit" localSheetId="15">#REF!</definedName>
    <definedName name="RTAUnit">#REF!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Energy">"Real-Time Energy"</definedName>
    <definedName name="rtesgsgfxdgf">#REF!</definedName>
    <definedName name="rth" hidden="1">{#N/A,#N/A,FALSE,"PERSONAL";#N/A,#N/A,FALSE,"explotación";#N/A,#N/A,FALSE,"generales"}</definedName>
    <definedName name="RTNCPC">"Real-Time NCPC"</definedName>
    <definedName name="RTT">#REF!</definedName>
    <definedName name="RTT_name">#REF!</definedName>
    <definedName name="RTU_TBL">#REF!</definedName>
    <definedName name="rt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er">#REF!</definedName>
    <definedName name="rules">#REF!</definedName>
    <definedName name="Run_Tables">#REF!</definedName>
    <definedName name="RunTest">#REF!</definedName>
    <definedName name="Rupgrade" hidden="1">#REF!</definedName>
    <definedName name="Russia">#REF!</definedName>
    <definedName name="RussiaExch">#REF!</definedName>
    <definedName name="RussiaGDP">#REF!</definedName>
    <definedName name="RUTH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V_BASE_EC">#REF!</definedName>
    <definedName name="RV_BASE_EF">#REF!</definedName>
    <definedName name="RV_BASE_EN">#REF!</definedName>
    <definedName name="RV_BASE_ET">#REF!</definedName>
    <definedName name="RV_BASE_GLPG">#REF!</definedName>
    <definedName name="RV_BASE_GNAT">#REF!</definedName>
    <definedName name="RV_BASE_GTOT">#REF!</definedName>
    <definedName name="RV_BASE_WATR">#REF!</definedName>
    <definedName name="RV_EAMR_EC">#REF!</definedName>
    <definedName name="RV_EAMR_EN">#REF!</definedName>
    <definedName name="RV_EAMR_ET">#REF!</definedName>
    <definedName name="RV_EAMR_GLPG">#REF!</definedName>
    <definedName name="RV_EAMR_GNAT">#REF!</definedName>
    <definedName name="RV_EAMR_GTOT">#REF!</definedName>
    <definedName name="RV_ECLS_EC">#REF!</definedName>
    <definedName name="RV_ECLS_EF">#REF!</definedName>
    <definedName name="RV_ECLS_EN">#REF!</definedName>
    <definedName name="RV_ECLS_ET">#REF!</definedName>
    <definedName name="RV_ECLS_GLPG">#REF!</definedName>
    <definedName name="RV_ECLS_GNAT">#REF!</definedName>
    <definedName name="RV_ECLS_GTOT">#REF!</definedName>
    <definedName name="RV_FUEL_GNAT">#REF!</definedName>
    <definedName name="RV_FUEL_GTOT">#REF!</definedName>
    <definedName name="RV_ITFUEL_GTOT">#REF!</definedName>
    <definedName name="RV_ITMARG_GTOT">#REF!</definedName>
    <definedName name="RV_MARG_GNAT">#REF!</definedName>
    <definedName name="RV_MARG_GTOT">#REF!</definedName>
    <definedName name="RV_OTHR_EC">#REF!</definedName>
    <definedName name="RV_OTHR_EF">#REF!</definedName>
    <definedName name="RV_OTHR_EN">#REF!</definedName>
    <definedName name="RV_OTHR_ENC">#REF!</definedName>
    <definedName name="RV_OTHR_ET">#REF!</definedName>
    <definedName name="RV_OTHR_GLPG">#REF!</definedName>
    <definedName name="RV_OTHR_GNAT">#REF!</definedName>
    <definedName name="RV_OTHR_GOB">#REF!</definedName>
    <definedName name="RV_OTHR_GTOT">#REF!</definedName>
    <definedName name="RV_OTHR_WATR">#REF!</definedName>
    <definedName name="RV_SL_EC">#REF!</definedName>
    <definedName name="RV_SL_EN">#REF!</definedName>
    <definedName name="RV_SL_ET">#REF!</definedName>
    <definedName name="RV_SREF_EC">#REF!</definedName>
    <definedName name="RV_SREF_EF">#REF!</definedName>
    <definedName name="RV_SREF_EN">#REF!</definedName>
    <definedName name="RV_SREF_ET">#REF!</definedName>
    <definedName name="RV_SREF_GLPG">#REF!</definedName>
    <definedName name="RV_SREF_GNAT">#REF!</definedName>
    <definedName name="RV_SREF_GTOT">#REF!</definedName>
    <definedName name="RV_SURC_EC">#REF!</definedName>
    <definedName name="RV_SURC_EN">#REF!</definedName>
    <definedName name="RV_SURC_ET">#REF!</definedName>
    <definedName name="RV_TOT_GLPG">#REF!</definedName>
    <definedName name="RV_TOT_GNAT">#REF!</definedName>
    <definedName name="RV_TOT_GTOT">#REF!</definedName>
    <definedName name="RV_TOT_WATR">#REF!</definedName>
    <definedName name="RV_TOTL_EC">#REF!</definedName>
    <definedName name="RV_TOTL_EF">#REF!</definedName>
    <definedName name="RV_TOTL_EN">#REF!</definedName>
    <definedName name="RV_TOTL_ET">#REF!</definedName>
    <definedName name="RV_UNBL_EC">#REF!</definedName>
    <definedName name="RV_UNBL_EF">#REF!</definedName>
    <definedName name="RV_UNBL_EN">#REF!</definedName>
    <definedName name="RV_UNBL_ET">#REF!</definedName>
    <definedName name="RV_UNBL_GLPG">#REF!</definedName>
    <definedName name="RV_UNBL_GNAT">#REF!</definedName>
    <definedName name="RV_UNBL_GTOT">#REF!</definedName>
    <definedName name="RV_UNBL_WATR">#REF!</definedName>
    <definedName name="rwh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rwt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hrtw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vu.IMPRIMIR." hidden="1">#REF!,#REF!,#REF!,#REF!,#REF!</definedName>
    <definedName name="Rwvu.Resumen." hidden="1">#REF!</definedName>
    <definedName name="Rwvu.Sueldos." hidden="1">#REF!</definedName>
    <definedName name="RXAvgNew">#REF!</definedName>
    <definedName name="RXFifthRen">#REF!</definedName>
    <definedName name="RXFirstRen">#REF!</definedName>
    <definedName name="RXFourthRen">#REF!</definedName>
    <definedName name="RXPriorQ4">#REF!</definedName>
    <definedName name="RXRenewRate">#REF!</definedName>
    <definedName name="RXSecondRen">#REF!</definedName>
    <definedName name="RXSeventhRen">#REF!</definedName>
    <definedName name="RXSixthRen">#REF!</definedName>
    <definedName name="RXThirdRen">#REF!</definedName>
    <definedName name="RXZeroRen">#REF!</definedName>
    <definedName name="ryryyyw" hidden="1">{#N/A,#N/A,FALSE,"Aging Summary";#N/A,#N/A,FALSE,"Ratio Analysis";#N/A,#N/A,FALSE,"Test 120 Day Accts";#N/A,#N/A,FALSE,"Tickmarks"}</definedName>
    <definedName name="S" localSheetId="11">#REF!</definedName>
    <definedName name="S" localSheetId="9">#REF!</definedName>
    <definedName name="S" localSheetId="15">#REF!</definedName>
    <definedName name="S" localSheetId="12">#REF!</definedName>
    <definedName name="S" localSheetId="13">#REF!</definedName>
    <definedName name="S" localSheetId="14">#REF!</definedName>
    <definedName name="S">#REF!</definedName>
    <definedName name="s_1" hidden="1">{#N/A,#N/A,FALSE,"Aging Summary";#N/A,#N/A,FALSE,"Ratio Analysis";#N/A,#N/A,FALSE,"Test 120 Day Accts";#N/A,#N/A,FALSE,"Tickmarks"}</definedName>
    <definedName name="s_2" hidden="1">{#N/A,#N/A,FALSE,"Aging Summary";#N/A,#N/A,FALSE,"Ratio Analysis";#N/A,#N/A,FALSE,"Test 120 Day Accts";#N/A,#N/A,FALSE,"Tickmarks"}</definedName>
    <definedName name="s_3" hidden="1">{#N/A,#N/A,FALSE,"Aging Summary";#N/A,#N/A,FALSE,"Ratio Analysis";#N/A,#N/A,FALSE,"Test 120 Day Accts";#N/A,#N/A,FALSE,"Tickmarks"}</definedName>
    <definedName name="S_J_Pipeline">#REF!</definedName>
    <definedName name="s_off">#REF!</definedName>
    <definedName name="s_offpeak">#REF!</definedName>
    <definedName name="s_on">#REF!</definedName>
    <definedName name="s_onpeak">#REF!</definedName>
    <definedName name="S_P_Scores">#REF!</definedName>
    <definedName name="s_value_bgf">#REF!</definedName>
    <definedName name="s_value_bt">#REF!</definedName>
    <definedName name="s_value_btype">#REF!</definedName>
    <definedName name="s_value_CUR">#REF!</definedName>
    <definedName name="s_value_gesell">#REF!</definedName>
    <definedName name="s_value_IR_k">#REF!</definedName>
    <definedName name="s_value_IR_l">#REF!</definedName>
    <definedName name="s_value_IR_m">#REF!</definedName>
    <definedName name="s_value_IR_total">#REF!</definedName>
    <definedName name="s_value_team">#REF!</definedName>
    <definedName name="saafasf">#REF!</definedName>
    <definedName name="sadasd" localSheetId="11">#REF!</definedName>
    <definedName name="sadasd" localSheetId="9">#REF!</definedName>
    <definedName name="sadasd" localSheetId="12">#REF!</definedName>
    <definedName name="sadasd" localSheetId="13">#REF!</definedName>
    <definedName name="sadasd" localSheetId="14">#REF!</definedName>
    <definedName name="sadasd">#REF!</definedName>
    <definedName name="sad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adfads">#REF!+#REF!+#REF!+#REF!+#REF!+#REF!+#REF!</definedName>
    <definedName name="SADSADSADASD" hidden="1">{#N/A,#N/A,FALSE,"Aging Summary";#N/A,#N/A,FALSE,"Ratio Analysis";#N/A,#N/A,FALSE,"Test 120 Day Accts";#N/A,#N/A,FALSE,"Tickmarks"}</definedName>
    <definedName name="safd">#REF!</definedName>
    <definedName name="SAL_DEL_PER">#REF!</definedName>
    <definedName name="SAL_REC">#REF!</definedName>
    <definedName name="sal_table" localSheetId="11">#REF!</definedName>
    <definedName name="sal_table" localSheetId="9">#REF!</definedName>
    <definedName name="sal_table" localSheetId="15">#REF!</definedName>
    <definedName name="sal_table" localSheetId="12">#REF!</definedName>
    <definedName name="sal_table" localSheetId="13">#REF!</definedName>
    <definedName name="sal_table">#REF!</definedName>
    <definedName name="SALARIES">#REF!</definedName>
    <definedName name="SalaryNBKJ">#REF!</definedName>
    <definedName name="SalaryNBKJ_1">#REF!</definedName>
    <definedName name="SalaryRateofIncrease">#REF!</definedName>
    <definedName name="Sale_Fixed">#REF!</definedName>
    <definedName name="Sale_Float">#REF!</definedName>
    <definedName name="SALE_QTR0">#REF!</definedName>
    <definedName name="SALE_QTR1">#REF!</definedName>
    <definedName name="SALE_QTR10">#REF!</definedName>
    <definedName name="SALE_QTR11">#REF!</definedName>
    <definedName name="SALE_QTR12">#REF!</definedName>
    <definedName name="SALE_QTR13">#REF!</definedName>
    <definedName name="SALE_QTR14">#REF!</definedName>
    <definedName name="SALE_QTR15">#REF!</definedName>
    <definedName name="SALE_QTR16">#REF!</definedName>
    <definedName name="SALE_QTR17">#REF!</definedName>
    <definedName name="SALE_QTR18">#REF!</definedName>
    <definedName name="SALE_QTR19">#REF!</definedName>
    <definedName name="SALE_QTR2">#REF!</definedName>
    <definedName name="SALE_QTR20">#REF!</definedName>
    <definedName name="SALE_QTR21">#REF!</definedName>
    <definedName name="SALE_QTR22">#REF!</definedName>
    <definedName name="SALE_QTR23">#REF!</definedName>
    <definedName name="SALE_QTR24">#REF!</definedName>
    <definedName name="SALE_QTR25">#REF!</definedName>
    <definedName name="SALE_QTR26">#REF!</definedName>
    <definedName name="SALE_QTR27">#REF!</definedName>
    <definedName name="SALE_QTR28">#REF!</definedName>
    <definedName name="SALE_QTR3">#REF!</definedName>
    <definedName name="SALE_QTR4">#REF!</definedName>
    <definedName name="SALE_QTR5">#REF!</definedName>
    <definedName name="SALE_QTR6">#REF!</definedName>
    <definedName name="SALE_QTR7">#REF!</definedName>
    <definedName name="SALE_QTR8">#REF!</definedName>
    <definedName name="SALE_QTR9">#REF!</definedName>
    <definedName name="SaleCosts">#REF!</definedName>
    <definedName name="salent">#REF!</definedName>
    <definedName name="salentfilest">#REF!</definedName>
    <definedName name="SALES" localSheetId="11">#REF!</definedName>
    <definedName name="SALES" localSheetId="9">#REF!</definedName>
    <definedName name="SALES" localSheetId="15">#REF!</definedName>
    <definedName name="SALES" localSheetId="12">#REF!</definedName>
    <definedName name="SALES" localSheetId="13">#REF!</definedName>
    <definedName name="SALES">#REF!</definedName>
    <definedName name="sales_t">#REF!</definedName>
    <definedName name="Sales_Tax">#REF!</definedName>
    <definedName name="SalesMo">#REF!</definedName>
    <definedName name="SalesTaxBasisPercent">#REF!</definedName>
    <definedName name="SalesValueBPIn">#REF!</definedName>
    <definedName name="SalesValueCERAIn">#REF!</definedName>
    <definedName name="SalesValueICFIn">#REF!</definedName>
    <definedName name="SalesYr">#REF!</definedName>
    <definedName name="salva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lvage_Value">#REF!</definedName>
    <definedName name="samsum">#REF!</definedName>
    <definedName name="SandP_01">#REF!</definedName>
    <definedName name="SandP_02">#REF!</definedName>
    <definedName name="SandP_03">#REF!</definedName>
    <definedName name="SandP_11">#REF!</definedName>
    <definedName name="SandP_12">#REF!</definedName>
    <definedName name="SandP_13">#REF!</definedName>
    <definedName name="SAPBEXdnldView" hidden="1">"45AVZYCT2JE33YTY80NZ5RITJ"</definedName>
    <definedName name="SAPBEXhrIndnt" hidden="1">1</definedName>
    <definedName name="SAPBEXrevision" hidden="1">0</definedName>
    <definedName name="SAPBEXsysID" hidden="1">"BWP"</definedName>
    <definedName name="SAPBEXwbID" hidden="1">"DT38KQZ3BDSVRTHU3PM5X8DK4"</definedName>
    <definedName name="SAPFuncF4Help" hidden="1">Main.SAPF4Help()</definedName>
    <definedName name="sasd" hidden="1">{#N/A,#N/A,FALSE,"Aging Summary";#N/A,#N/A,FALSE,"Ratio Analysis";#N/A,#N/A,FALSE,"Test 120 Day Accts";#N/A,#N/A,FALSE,"Tickmarks"}</definedName>
    <definedName name="saskray">#REF!</definedName>
    <definedName name="SAss">#REF!</definedName>
    <definedName name="Saudi_Arabia">#REF!</definedName>
    <definedName name="Saudi_ArabiaExch">#REF!</definedName>
    <definedName name="Saudi_ArabiaGDP">#REF!</definedName>
    <definedName name="saveas_lock_password">"OkaySave"</definedName>
    <definedName name="sc">#REF!</definedName>
    <definedName name="SC_LP_Temp">#REF!</definedName>
    <definedName name="scada" hidden="1">#REF!</definedName>
    <definedName name="SCADA_Second">#REF!</definedName>
    <definedName name="SCD">#REF!</definedName>
    <definedName name="sce">#REF!</definedName>
    <definedName name="Scenario">#REF!</definedName>
    <definedName name="ScenarioPicker" localSheetId="9">#REF!</definedName>
    <definedName name="ScenarioPicker">#REF!</definedName>
    <definedName name="SCEnd">#REF!</definedName>
    <definedName name="SCF">#REF!</definedName>
    <definedName name="SCH.1" localSheetId="11">#REF!</definedName>
    <definedName name="SCH.1" localSheetId="9">#REF!</definedName>
    <definedName name="SCH.1" localSheetId="15">#REF!</definedName>
    <definedName name="SCH.1" localSheetId="12">#REF!</definedName>
    <definedName name="SCH.1" localSheetId="13">#REF!</definedName>
    <definedName name="SCH.1" localSheetId="14">#REF!</definedName>
    <definedName name="SCH.1">#REF!</definedName>
    <definedName name="SCH.10" localSheetId="11">#REF!</definedName>
    <definedName name="SCH.10" localSheetId="9">#REF!</definedName>
    <definedName name="SCH.10" localSheetId="15">#REF!</definedName>
    <definedName name="SCH.10" localSheetId="12">#REF!</definedName>
    <definedName name="SCH.10" localSheetId="13">#REF!</definedName>
    <definedName name="SCH.10">#REF!</definedName>
    <definedName name="SCH.11" localSheetId="11">#REF!</definedName>
    <definedName name="SCH.11" localSheetId="9">#REF!</definedName>
    <definedName name="SCH.11" localSheetId="15">#REF!</definedName>
    <definedName name="SCH.11" localSheetId="12">#REF!</definedName>
    <definedName name="SCH.11" localSheetId="13">#REF!</definedName>
    <definedName name="SCH.11">#REF!</definedName>
    <definedName name="SCH.12" localSheetId="11">#REF!</definedName>
    <definedName name="SCH.12" localSheetId="9">#REF!</definedName>
    <definedName name="SCH.12" localSheetId="12">#REF!</definedName>
    <definedName name="SCH.12" localSheetId="13">#REF!</definedName>
    <definedName name="SCH.12">#REF!</definedName>
    <definedName name="SCH.13" localSheetId="11">#REF!</definedName>
    <definedName name="SCH.13" localSheetId="9">#REF!</definedName>
    <definedName name="SCH.13" localSheetId="12">#REF!</definedName>
    <definedName name="SCH.13" localSheetId="13">#REF!</definedName>
    <definedName name="SCH.13">#REF!</definedName>
    <definedName name="SCH.14" localSheetId="11">#REF!</definedName>
    <definedName name="SCH.14" localSheetId="9">#REF!</definedName>
    <definedName name="SCH.14" localSheetId="12">#REF!</definedName>
    <definedName name="SCH.14" localSheetId="13">#REF!</definedName>
    <definedName name="SCH.14">#REF!</definedName>
    <definedName name="SCH.15" localSheetId="11">#REF!</definedName>
    <definedName name="SCH.15" localSheetId="9">#REF!</definedName>
    <definedName name="SCH.15" localSheetId="12">#REF!</definedName>
    <definedName name="SCH.15" localSheetId="13">#REF!</definedName>
    <definedName name="SCH.15">#REF!</definedName>
    <definedName name="SCH.16" localSheetId="11">#REF!</definedName>
    <definedName name="SCH.16" localSheetId="9">#REF!</definedName>
    <definedName name="SCH.16" localSheetId="12">#REF!</definedName>
    <definedName name="SCH.16" localSheetId="13">#REF!</definedName>
    <definedName name="SCH.16">#REF!</definedName>
    <definedName name="SCH.17" localSheetId="11">#REF!</definedName>
    <definedName name="SCH.17" localSheetId="9">#REF!</definedName>
    <definedName name="SCH.17" localSheetId="12">#REF!</definedName>
    <definedName name="SCH.17" localSheetId="13">#REF!</definedName>
    <definedName name="SCH.17">#REF!</definedName>
    <definedName name="SCH.18" localSheetId="11">#REF!</definedName>
    <definedName name="SCH.18" localSheetId="9">#REF!</definedName>
    <definedName name="SCH.18" localSheetId="12">#REF!</definedName>
    <definedName name="SCH.18" localSheetId="13">#REF!</definedName>
    <definedName name="SCH.18">#REF!</definedName>
    <definedName name="SCH.19" localSheetId="11">#REF!</definedName>
    <definedName name="SCH.19" localSheetId="9">#REF!</definedName>
    <definedName name="SCH.19" localSheetId="12">#REF!</definedName>
    <definedName name="SCH.19" localSheetId="13">#REF!</definedName>
    <definedName name="SCH.19">#REF!</definedName>
    <definedName name="SCH.2" localSheetId="11">#REF!</definedName>
    <definedName name="SCH.2" localSheetId="9">#REF!</definedName>
    <definedName name="SCH.2" localSheetId="12">#REF!</definedName>
    <definedName name="SCH.2" localSheetId="13">#REF!</definedName>
    <definedName name="SCH.2">#REF!</definedName>
    <definedName name="SCH.20" localSheetId="11">#REF!</definedName>
    <definedName name="SCH.20" localSheetId="9">#REF!</definedName>
    <definedName name="SCH.20" localSheetId="12">#REF!</definedName>
    <definedName name="SCH.20" localSheetId="13">#REF!</definedName>
    <definedName name="SCH.20">#REF!</definedName>
    <definedName name="SCH.21" localSheetId="11">#REF!</definedName>
    <definedName name="SCH.21" localSheetId="9">#REF!</definedName>
    <definedName name="SCH.21" localSheetId="12">#REF!</definedName>
    <definedName name="SCH.21" localSheetId="13">#REF!</definedName>
    <definedName name="SCH.21">#REF!</definedName>
    <definedName name="SCH.22" localSheetId="11">#REF!</definedName>
    <definedName name="SCH.22" localSheetId="9">#REF!</definedName>
    <definedName name="SCH.22" localSheetId="12">#REF!</definedName>
    <definedName name="SCH.22" localSheetId="13">#REF!</definedName>
    <definedName name="SCH.22">#REF!</definedName>
    <definedName name="SCH.23" localSheetId="11">#REF!</definedName>
    <definedName name="SCH.23" localSheetId="9">#REF!</definedName>
    <definedName name="SCH.23" localSheetId="12">#REF!</definedName>
    <definedName name="SCH.23" localSheetId="13">#REF!</definedName>
    <definedName name="SCH.23">#REF!</definedName>
    <definedName name="SCH.24" localSheetId="11">#REF!</definedName>
    <definedName name="SCH.24" localSheetId="9">#REF!</definedName>
    <definedName name="SCH.24" localSheetId="12">#REF!</definedName>
    <definedName name="SCH.24" localSheetId="13">#REF!</definedName>
    <definedName name="SCH.24">#REF!</definedName>
    <definedName name="SCH.25" localSheetId="11">#REF!</definedName>
    <definedName name="SCH.25" localSheetId="9">#REF!</definedName>
    <definedName name="SCH.25" localSheetId="12">#REF!</definedName>
    <definedName name="SCH.25" localSheetId="13">#REF!</definedName>
    <definedName name="SCH.25">#REF!</definedName>
    <definedName name="SCH.26" localSheetId="11">#REF!</definedName>
    <definedName name="SCH.26" localSheetId="9">#REF!</definedName>
    <definedName name="SCH.26" localSheetId="12">#REF!</definedName>
    <definedName name="SCH.26" localSheetId="13">#REF!</definedName>
    <definedName name="SCH.26">#REF!</definedName>
    <definedName name="SCH.27" localSheetId="11">#REF!</definedName>
    <definedName name="SCH.27" localSheetId="9">#REF!</definedName>
    <definedName name="SCH.27" localSheetId="12">#REF!</definedName>
    <definedName name="SCH.27" localSheetId="13">#REF!</definedName>
    <definedName name="SCH.27">#REF!</definedName>
    <definedName name="SCH.28" localSheetId="11">#REF!</definedName>
    <definedName name="SCH.28" localSheetId="9">#REF!</definedName>
    <definedName name="SCH.28" localSheetId="12">#REF!</definedName>
    <definedName name="SCH.28" localSheetId="13">#REF!</definedName>
    <definedName name="SCH.28">#REF!</definedName>
    <definedName name="SCH.29" localSheetId="11">#REF!</definedName>
    <definedName name="SCH.29" localSheetId="9">#REF!</definedName>
    <definedName name="SCH.29" localSheetId="12">#REF!</definedName>
    <definedName name="SCH.29" localSheetId="13">#REF!</definedName>
    <definedName name="SCH.29">#REF!</definedName>
    <definedName name="SCH.3" localSheetId="11">#REF!</definedName>
    <definedName name="SCH.3" localSheetId="9">#REF!</definedName>
    <definedName name="SCH.3" localSheetId="12">#REF!</definedName>
    <definedName name="SCH.3" localSheetId="13">#REF!</definedName>
    <definedName name="SCH.3">#REF!</definedName>
    <definedName name="SCH.30" localSheetId="11">#REF!</definedName>
    <definedName name="SCH.30" localSheetId="9">#REF!</definedName>
    <definedName name="SCH.30" localSheetId="12">#REF!</definedName>
    <definedName name="SCH.30" localSheetId="13">#REF!</definedName>
    <definedName name="SCH.30">#REF!</definedName>
    <definedName name="SCH.31" localSheetId="11">#REF!</definedName>
    <definedName name="SCH.31" localSheetId="9">#REF!</definedName>
    <definedName name="SCH.31" localSheetId="12">#REF!</definedName>
    <definedName name="SCH.31" localSheetId="13">#REF!</definedName>
    <definedName name="SCH.31">#REF!</definedName>
    <definedName name="SCH.32" localSheetId="11">#REF!</definedName>
    <definedName name="SCH.32" localSheetId="9">#REF!</definedName>
    <definedName name="SCH.32" localSheetId="12">#REF!</definedName>
    <definedName name="SCH.32" localSheetId="13">#REF!</definedName>
    <definedName name="SCH.32">#REF!</definedName>
    <definedName name="SCH.33" localSheetId="11">#REF!</definedName>
    <definedName name="SCH.33" localSheetId="9">#REF!</definedName>
    <definedName name="SCH.33" localSheetId="12">#REF!</definedName>
    <definedName name="SCH.33" localSheetId="13">#REF!</definedName>
    <definedName name="SCH.33">#REF!</definedName>
    <definedName name="SCH.34" localSheetId="11">#REF!</definedName>
    <definedName name="SCH.34" localSheetId="9">#REF!</definedName>
    <definedName name="SCH.34" localSheetId="12">#REF!</definedName>
    <definedName name="SCH.34" localSheetId="13">#REF!</definedName>
    <definedName name="SCH.34">#REF!</definedName>
    <definedName name="SCH.35" localSheetId="11">#REF!</definedName>
    <definedName name="SCH.35" localSheetId="9">#REF!</definedName>
    <definedName name="SCH.35" localSheetId="12">#REF!</definedName>
    <definedName name="SCH.35" localSheetId="13">#REF!</definedName>
    <definedName name="SCH.35">#REF!</definedName>
    <definedName name="SCH.36" localSheetId="11">#REF!</definedName>
    <definedName name="SCH.36" localSheetId="9">#REF!</definedName>
    <definedName name="SCH.36" localSheetId="12">#REF!</definedName>
    <definedName name="SCH.36" localSheetId="13">#REF!</definedName>
    <definedName name="SCH.36">#REF!</definedName>
    <definedName name="SCH.37" localSheetId="11">#REF!</definedName>
    <definedName name="SCH.37" localSheetId="9">#REF!</definedName>
    <definedName name="SCH.37" localSheetId="12">#REF!</definedName>
    <definedName name="SCH.37" localSheetId="13">#REF!</definedName>
    <definedName name="SCH.37">#REF!</definedName>
    <definedName name="SCH.38" localSheetId="11">#REF!</definedName>
    <definedName name="SCH.38" localSheetId="9">#REF!</definedName>
    <definedName name="SCH.38" localSheetId="12">#REF!</definedName>
    <definedName name="SCH.38" localSheetId="13">#REF!</definedName>
    <definedName name="SCH.38">#REF!</definedName>
    <definedName name="SCH.39" localSheetId="11">#REF!</definedName>
    <definedName name="SCH.39" localSheetId="9">#REF!</definedName>
    <definedName name="SCH.39" localSheetId="12">#REF!</definedName>
    <definedName name="SCH.39" localSheetId="13">#REF!</definedName>
    <definedName name="SCH.39">#REF!</definedName>
    <definedName name="SCH.4" localSheetId="11">#REF!</definedName>
    <definedName name="SCH.4" localSheetId="9">#REF!</definedName>
    <definedName name="SCH.4" localSheetId="12">#REF!</definedName>
    <definedName name="SCH.4" localSheetId="13">#REF!</definedName>
    <definedName name="SCH.4">#REF!</definedName>
    <definedName name="SCH.40" localSheetId="11">#REF!</definedName>
    <definedName name="SCH.40" localSheetId="9">#REF!</definedName>
    <definedName name="SCH.40" localSheetId="12">#REF!</definedName>
    <definedName name="SCH.40" localSheetId="13">#REF!</definedName>
    <definedName name="SCH.40">#REF!</definedName>
    <definedName name="SCH.41" localSheetId="11">#REF!</definedName>
    <definedName name="SCH.41" localSheetId="9">#REF!</definedName>
    <definedName name="SCH.41" localSheetId="12">#REF!</definedName>
    <definedName name="SCH.41" localSheetId="13">#REF!</definedName>
    <definedName name="SCH.41">#REF!</definedName>
    <definedName name="SCH.42" localSheetId="11">#REF!</definedName>
    <definedName name="SCH.42" localSheetId="9">#REF!</definedName>
    <definedName name="SCH.42" localSheetId="12">#REF!</definedName>
    <definedName name="SCH.42" localSheetId="13">#REF!</definedName>
    <definedName name="SCH.42">#REF!</definedName>
    <definedName name="SCH.43" localSheetId="11">#REF!</definedName>
    <definedName name="SCH.43" localSheetId="9">#REF!</definedName>
    <definedName name="SCH.43" localSheetId="12">#REF!</definedName>
    <definedName name="SCH.43" localSheetId="13">#REF!</definedName>
    <definedName name="SCH.43">#REF!</definedName>
    <definedName name="SCH.44" localSheetId="11">#REF!</definedName>
    <definedName name="SCH.44" localSheetId="9">#REF!</definedName>
    <definedName name="SCH.44" localSheetId="12">#REF!</definedName>
    <definedName name="SCH.44" localSheetId="13">#REF!</definedName>
    <definedName name="SCH.44">#REF!</definedName>
    <definedName name="SCH.45" localSheetId="11">#REF!</definedName>
    <definedName name="SCH.45" localSheetId="9">#REF!</definedName>
    <definedName name="SCH.45" localSheetId="12">#REF!</definedName>
    <definedName name="SCH.45" localSheetId="13">#REF!</definedName>
    <definedName name="SCH.45">#REF!</definedName>
    <definedName name="SCH.46" localSheetId="11">#REF!</definedName>
    <definedName name="SCH.46" localSheetId="9">#REF!</definedName>
    <definedName name="SCH.46" localSheetId="12">#REF!</definedName>
    <definedName name="SCH.46" localSheetId="13">#REF!</definedName>
    <definedName name="SCH.46">#REF!</definedName>
    <definedName name="SCH.47" localSheetId="11">#REF!</definedName>
    <definedName name="SCH.47" localSheetId="9">#REF!</definedName>
    <definedName name="SCH.47" localSheetId="12">#REF!</definedName>
    <definedName name="SCH.47" localSheetId="13">#REF!</definedName>
    <definedName name="SCH.47">#REF!</definedName>
    <definedName name="SCH.48" localSheetId="11">#REF!</definedName>
    <definedName name="SCH.48" localSheetId="9">#REF!</definedName>
    <definedName name="SCH.48" localSheetId="12">#REF!</definedName>
    <definedName name="SCH.48" localSheetId="13">#REF!</definedName>
    <definedName name="SCH.48">#REF!</definedName>
    <definedName name="SCH.49" localSheetId="11">#REF!</definedName>
    <definedName name="SCH.49" localSheetId="9">#REF!</definedName>
    <definedName name="SCH.49" localSheetId="12">#REF!</definedName>
    <definedName name="SCH.49" localSheetId="13">#REF!</definedName>
    <definedName name="SCH.49">#REF!</definedName>
    <definedName name="SCH.5" localSheetId="11">#REF!</definedName>
    <definedName name="SCH.5" localSheetId="9">#REF!</definedName>
    <definedName name="SCH.5" localSheetId="12">#REF!</definedName>
    <definedName name="SCH.5" localSheetId="13">#REF!</definedName>
    <definedName name="SCH.5">#REF!</definedName>
    <definedName name="SCH.50" localSheetId="11">#REF!</definedName>
    <definedName name="SCH.50" localSheetId="9">#REF!</definedName>
    <definedName name="SCH.50" localSheetId="12">#REF!</definedName>
    <definedName name="SCH.50" localSheetId="13">#REF!</definedName>
    <definedName name="SCH.50">#REF!</definedName>
    <definedName name="SCH.51" localSheetId="11">#REF!</definedName>
    <definedName name="SCH.51" localSheetId="9">#REF!</definedName>
    <definedName name="SCH.51" localSheetId="12">#REF!</definedName>
    <definedName name="SCH.51" localSheetId="13">#REF!</definedName>
    <definedName name="SCH.51">#REF!</definedName>
    <definedName name="SCH.52" localSheetId="11">#REF!</definedName>
    <definedName name="SCH.52" localSheetId="9">#REF!</definedName>
    <definedName name="SCH.52" localSheetId="12">#REF!</definedName>
    <definedName name="SCH.52" localSheetId="13">#REF!</definedName>
    <definedName name="SCH.52">#REF!</definedName>
    <definedName name="SCH.53" localSheetId="11">#REF!</definedName>
    <definedName name="SCH.53" localSheetId="9">#REF!</definedName>
    <definedName name="SCH.53" localSheetId="12">#REF!</definedName>
    <definedName name="SCH.53" localSheetId="13">#REF!</definedName>
    <definedName name="SCH.53">#REF!</definedName>
    <definedName name="SCH.54" localSheetId="11">#REF!</definedName>
    <definedName name="SCH.54" localSheetId="9">#REF!</definedName>
    <definedName name="SCH.54" localSheetId="12">#REF!</definedName>
    <definedName name="SCH.54" localSheetId="13">#REF!</definedName>
    <definedName name="SCH.54">#REF!</definedName>
    <definedName name="SCH.55" localSheetId="11">#REF!</definedName>
    <definedName name="SCH.55" localSheetId="9">#REF!</definedName>
    <definedName name="SCH.55" localSheetId="12">#REF!</definedName>
    <definedName name="SCH.55" localSheetId="13">#REF!</definedName>
    <definedName name="SCH.55">#REF!</definedName>
    <definedName name="SCH.56" localSheetId="11">#REF!</definedName>
    <definedName name="SCH.56" localSheetId="9">#REF!</definedName>
    <definedName name="SCH.56" localSheetId="12">#REF!</definedName>
    <definedName name="SCH.56" localSheetId="13">#REF!</definedName>
    <definedName name="SCH.56">#REF!</definedName>
    <definedName name="SCH.56A" localSheetId="11">#REF!</definedName>
    <definedName name="SCH.56A" localSheetId="9">#REF!</definedName>
    <definedName name="SCH.56A" localSheetId="12">#REF!</definedName>
    <definedName name="SCH.56A" localSheetId="13">#REF!</definedName>
    <definedName name="SCH.56A">#REF!</definedName>
    <definedName name="SCH.56B" localSheetId="11">#REF!</definedName>
    <definedName name="SCH.56B" localSheetId="9">#REF!</definedName>
    <definedName name="SCH.56B" localSheetId="12">#REF!</definedName>
    <definedName name="SCH.56B" localSheetId="13">#REF!</definedName>
    <definedName name="SCH.56B">#REF!</definedName>
    <definedName name="SCH.56C" localSheetId="11">#REF!</definedName>
    <definedName name="SCH.56C" localSheetId="9">#REF!</definedName>
    <definedName name="SCH.56C" localSheetId="12">#REF!</definedName>
    <definedName name="SCH.56C" localSheetId="13">#REF!</definedName>
    <definedName name="SCH.56C">#REF!</definedName>
    <definedName name="SCH.57" localSheetId="11">#REF!</definedName>
    <definedName name="SCH.57" localSheetId="9">#REF!</definedName>
    <definedName name="SCH.57" localSheetId="12">#REF!</definedName>
    <definedName name="SCH.57" localSheetId="13">#REF!</definedName>
    <definedName name="SCH.57">#REF!</definedName>
    <definedName name="SCH.58" localSheetId="11">#REF!</definedName>
    <definedName name="SCH.58" localSheetId="9">#REF!</definedName>
    <definedName name="SCH.58" localSheetId="12">#REF!</definedName>
    <definedName name="SCH.58" localSheetId="13">#REF!</definedName>
    <definedName name="SCH.58">#REF!</definedName>
    <definedName name="SCH.59" localSheetId="11">#REF!</definedName>
    <definedName name="SCH.59" localSheetId="9">#REF!</definedName>
    <definedName name="SCH.59" localSheetId="12">#REF!</definedName>
    <definedName name="SCH.59" localSheetId="13">#REF!</definedName>
    <definedName name="SCH.59">#REF!</definedName>
    <definedName name="SCH.60" localSheetId="11">#REF!</definedName>
    <definedName name="SCH.60" localSheetId="9">#REF!</definedName>
    <definedName name="SCH.60" localSheetId="12">#REF!</definedName>
    <definedName name="SCH.60" localSheetId="13">#REF!</definedName>
    <definedName name="SCH.60">#REF!</definedName>
    <definedName name="SCH.61" localSheetId="11">#REF!</definedName>
    <definedName name="SCH.61" localSheetId="9">#REF!</definedName>
    <definedName name="SCH.61" localSheetId="12">#REF!</definedName>
    <definedName name="SCH.61" localSheetId="13">#REF!</definedName>
    <definedName name="SCH.61">#REF!</definedName>
    <definedName name="SCH.62" localSheetId="11">#REF!</definedName>
    <definedName name="SCH.62" localSheetId="9">#REF!</definedName>
    <definedName name="SCH.62" localSheetId="12">#REF!</definedName>
    <definedName name="SCH.62" localSheetId="13">#REF!</definedName>
    <definedName name="SCH.62">#REF!</definedName>
    <definedName name="SCH.63" localSheetId="11">#REF!</definedName>
    <definedName name="SCH.63" localSheetId="9">#REF!</definedName>
    <definedName name="SCH.63" localSheetId="12">#REF!</definedName>
    <definedName name="SCH.63" localSheetId="13">#REF!</definedName>
    <definedName name="SCH.63">#REF!</definedName>
    <definedName name="SCH.64" localSheetId="11">#REF!</definedName>
    <definedName name="SCH.64" localSheetId="9">#REF!</definedName>
    <definedName name="SCH.64" localSheetId="12">#REF!</definedName>
    <definedName name="SCH.64" localSheetId="13">#REF!</definedName>
    <definedName name="SCH.64">#REF!</definedName>
    <definedName name="SCH.65" localSheetId="11">#REF!</definedName>
    <definedName name="SCH.65" localSheetId="9">#REF!</definedName>
    <definedName name="SCH.65" localSheetId="12">#REF!</definedName>
    <definedName name="SCH.65" localSheetId="13">#REF!</definedName>
    <definedName name="SCH.65">#REF!</definedName>
    <definedName name="SCH.7" localSheetId="11">#REF!</definedName>
    <definedName name="SCH.7" localSheetId="9">#REF!</definedName>
    <definedName name="SCH.7" localSheetId="12">#REF!</definedName>
    <definedName name="SCH.7" localSheetId="13">#REF!</definedName>
    <definedName name="SCH.7">#REF!</definedName>
    <definedName name="SCH.8" localSheetId="11">#REF!</definedName>
    <definedName name="SCH.8" localSheetId="9">#REF!</definedName>
    <definedName name="SCH.8" localSheetId="12">#REF!</definedName>
    <definedName name="SCH.8" localSheetId="13">#REF!</definedName>
    <definedName name="SCH.8">#REF!</definedName>
    <definedName name="SCH.9" localSheetId="11">#REF!</definedName>
    <definedName name="SCH.9" localSheetId="9">#REF!</definedName>
    <definedName name="SCH.9" localSheetId="12">#REF!</definedName>
    <definedName name="SCH.9" localSheetId="13">#REF!</definedName>
    <definedName name="SCH.9">#REF!</definedName>
    <definedName name="SCH_A">#REF!</definedName>
    <definedName name="SCH_F">#N/A</definedName>
    <definedName name="SCH10PM" localSheetId="11">#REF!</definedName>
    <definedName name="SCH10PM" localSheetId="9">#REF!</definedName>
    <definedName name="SCH10PM" localSheetId="15">#REF!</definedName>
    <definedName name="SCH10PM" localSheetId="12">#REF!</definedName>
    <definedName name="SCH10PM" localSheetId="13">#REF!</definedName>
    <definedName name="SCH10PM">#REF!</definedName>
    <definedName name="SCH11PM" localSheetId="11">#REF!</definedName>
    <definedName name="SCH11PM" localSheetId="9">#REF!</definedName>
    <definedName name="SCH11PM" localSheetId="15">#REF!</definedName>
    <definedName name="SCH11PM" localSheetId="12">#REF!</definedName>
    <definedName name="SCH11PM" localSheetId="13">#REF!</definedName>
    <definedName name="SCH11PM">#REF!</definedName>
    <definedName name="SCH12PM" localSheetId="11">#REF!</definedName>
    <definedName name="SCH12PM" localSheetId="9">#REF!</definedName>
    <definedName name="SCH12PM" localSheetId="15">#REF!</definedName>
    <definedName name="SCH12PM" localSheetId="12">#REF!</definedName>
    <definedName name="SCH12PM" localSheetId="13">#REF!</definedName>
    <definedName name="SCH12PM">#REF!</definedName>
    <definedName name="SCH13PM" localSheetId="11">#REF!</definedName>
    <definedName name="SCH13PM" localSheetId="9">#REF!</definedName>
    <definedName name="SCH13PM" localSheetId="12">#REF!</definedName>
    <definedName name="SCH13PM" localSheetId="13">#REF!</definedName>
    <definedName name="SCH13PM">#REF!</definedName>
    <definedName name="SCH14PM" localSheetId="11">#REF!</definedName>
    <definedName name="SCH14PM" localSheetId="9">#REF!</definedName>
    <definedName name="SCH14PM" localSheetId="12">#REF!</definedName>
    <definedName name="SCH14PM" localSheetId="13">#REF!</definedName>
    <definedName name="SCH14PM">#REF!</definedName>
    <definedName name="SCH15PM" localSheetId="11">#REF!</definedName>
    <definedName name="SCH15PM" localSheetId="9">#REF!</definedName>
    <definedName name="SCH15PM" localSheetId="12">#REF!</definedName>
    <definedName name="SCH15PM" localSheetId="13">#REF!</definedName>
    <definedName name="SCH15PM">#REF!</definedName>
    <definedName name="SCH16PM" localSheetId="11">#REF!</definedName>
    <definedName name="SCH16PM" localSheetId="9">#REF!</definedName>
    <definedName name="SCH16PM" localSheetId="12">#REF!</definedName>
    <definedName name="SCH16PM" localSheetId="13">#REF!</definedName>
    <definedName name="SCH16PM">#REF!</definedName>
    <definedName name="SCH17PM" localSheetId="11">#REF!</definedName>
    <definedName name="SCH17PM" localSheetId="9">#REF!</definedName>
    <definedName name="SCH17PM" localSheetId="12">#REF!</definedName>
    <definedName name="SCH17PM" localSheetId="13">#REF!</definedName>
    <definedName name="SCH17PM">#REF!</definedName>
    <definedName name="SCH18PM" localSheetId="11">#REF!</definedName>
    <definedName name="SCH18PM" localSheetId="9">#REF!</definedName>
    <definedName name="SCH18PM" localSheetId="12">#REF!</definedName>
    <definedName name="SCH18PM" localSheetId="13">#REF!</definedName>
    <definedName name="SCH18PM">#REF!</definedName>
    <definedName name="SCH19PM" localSheetId="11">#REF!</definedName>
    <definedName name="SCH19PM" localSheetId="9">#REF!</definedName>
    <definedName name="SCH19PM" localSheetId="12">#REF!</definedName>
    <definedName name="SCH19PM" localSheetId="13">#REF!</definedName>
    <definedName name="SCH19PM">#REF!</definedName>
    <definedName name="SCH1PM" localSheetId="11">#REF!</definedName>
    <definedName name="SCH1PM" localSheetId="9">#REF!</definedName>
    <definedName name="SCH1PM" localSheetId="12">#REF!</definedName>
    <definedName name="SCH1PM" localSheetId="13">#REF!</definedName>
    <definedName name="SCH1PM">#REF!</definedName>
    <definedName name="SCH20PM" localSheetId="11">#REF!</definedName>
    <definedName name="SCH20PM" localSheetId="9">#REF!</definedName>
    <definedName name="SCH20PM" localSheetId="12">#REF!</definedName>
    <definedName name="SCH20PM" localSheetId="13">#REF!</definedName>
    <definedName name="SCH20PM">#REF!</definedName>
    <definedName name="SCH21PM" localSheetId="11">#REF!</definedName>
    <definedName name="SCH21PM" localSheetId="9">#REF!</definedName>
    <definedName name="SCH21PM" localSheetId="12">#REF!</definedName>
    <definedName name="SCH21PM" localSheetId="13">#REF!</definedName>
    <definedName name="SCH21PM">#REF!</definedName>
    <definedName name="SCH22PM" localSheetId="11">#REF!</definedName>
    <definedName name="SCH22PM" localSheetId="9">#REF!</definedName>
    <definedName name="SCH22PM" localSheetId="12">#REF!</definedName>
    <definedName name="SCH22PM" localSheetId="13">#REF!</definedName>
    <definedName name="SCH22PM">#REF!</definedName>
    <definedName name="SCH23PM" localSheetId="11">#REF!</definedName>
    <definedName name="SCH23PM" localSheetId="9">#REF!</definedName>
    <definedName name="SCH23PM" localSheetId="12">#REF!</definedName>
    <definedName name="SCH23PM" localSheetId="13">#REF!</definedName>
    <definedName name="SCH23PM">#REF!</definedName>
    <definedName name="SCH24PM" localSheetId="11">#REF!</definedName>
    <definedName name="SCH24PM" localSheetId="9">#REF!</definedName>
    <definedName name="SCH24PM" localSheetId="12">#REF!</definedName>
    <definedName name="SCH24PM" localSheetId="13">#REF!</definedName>
    <definedName name="SCH24PM">#REF!</definedName>
    <definedName name="SCH25PM" localSheetId="11">#REF!</definedName>
    <definedName name="SCH25PM" localSheetId="9">#REF!</definedName>
    <definedName name="SCH25PM" localSheetId="12">#REF!</definedName>
    <definedName name="SCH25PM" localSheetId="13">#REF!</definedName>
    <definedName name="SCH25PM">#REF!</definedName>
    <definedName name="SCH26PM" localSheetId="11">#REF!</definedName>
    <definedName name="SCH26PM" localSheetId="9">#REF!</definedName>
    <definedName name="SCH26PM" localSheetId="12">#REF!</definedName>
    <definedName name="SCH26PM" localSheetId="13">#REF!</definedName>
    <definedName name="SCH26PM">#REF!</definedName>
    <definedName name="SCH27PM" localSheetId="11">#REF!</definedName>
    <definedName name="SCH27PM" localSheetId="9">#REF!</definedName>
    <definedName name="SCH27PM" localSheetId="12">#REF!</definedName>
    <definedName name="SCH27PM" localSheetId="13">#REF!</definedName>
    <definedName name="SCH27PM">#REF!</definedName>
    <definedName name="SCH28PM" localSheetId="11">#REF!</definedName>
    <definedName name="SCH28PM" localSheetId="9">#REF!</definedName>
    <definedName name="SCH28PM" localSheetId="12">#REF!</definedName>
    <definedName name="SCH28PM" localSheetId="13">#REF!</definedName>
    <definedName name="SCH28PM">#REF!</definedName>
    <definedName name="SCH29PM" localSheetId="11">#REF!</definedName>
    <definedName name="SCH29PM" localSheetId="9">#REF!</definedName>
    <definedName name="SCH29PM" localSheetId="12">#REF!</definedName>
    <definedName name="SCH29PM" localSheetId="13">#REF!</definedName>
    <definedName name="SCH29PM">#REF!</definedName>
    <definedName name="SCH2PM" localSheetId="11">#REF!</definedName>
    <definedName name="SCH2PM" localSheetId="9">#REF!</definedName>
    <definedName name="SCH2PM" localSheetId="12">#REF!</definedName>
    <definedName name="SCH2PM" localSheetId="13">#REF!</definedName>
    <definedName name="SCH2PM">#REF!</definedName>
    <definedName name="SCH30PM" localSheetId="11">#REF!</definedName>
    <definedName name="SCH30PM" localSheetId="9">#REF!</definedName>
    <definedName name="SCH30PM" localSheetId="12">#REF!</definedName>
    <definedName name="SCH30PM" localSheetId="13">#REF!</definedName>
    <definedName name="SCH30PM">#REF!</definedName>
    <definedName name="SCH31PM" localSheetId="11">#REF!</definedName>
    <definedName name="SCH31PM" localSheetId="9">#REF!</definedName>
    <definedName name="SCH31PM" localSheetId="12">#REF!</definedName>
    <definedName name="SCH31PM" localSheetId="13">#REF!</definedName>
    <definedName name="SCH31PM">#REF!</definedName>
    <definedName name="SCH32PM" localSheetId="11">#REF!</definedName>
    <definedName name="SCH32PM" localSheetId="9">#REF!</definedName>
    <definedName name="SCH32PM" localSheetId="12">#REF!</definedName>
    <definedName name="SCH32PM" localSheetId="13">#REF!</definedName>
    <definedName name="SCH32PM">#REF!</definedName>
    <definedName name="SCH33PM" localSheetId="11">#REF!</definedName>
    <definedName name="SCH33PM" localSheetId="9">#REF!</definedName>
    <definedName name="SCH33PM" localSheetId="12">#REF!</definedName>
    <definedName name="SCH33PM" localSheetId="13">#REF!</definedName>
    <definedName name="SCH33PM">#REF!</definedName>
    <definedName name="SCH34PM" localSheetId="11">#REF!</definedName>
    <definedName name="SCH34PM" localSheetId="9">#REF!</definedName>
    <definedName name="SCH34PM" localSheetId="12">#REF!</definedName>
    <definedName name="SCH34PM" localSheetId="13">#REF!</definedName>
    <definedName name="SCH34PM">#REF!</definedName>
    <definedName name="SCH35PM" localSheetId="11">#REF!</definedName>
    <definedName name="SCH35PM" localSheetId="9">#REF!</definedName>
    <definedName name="SCH35PM" localSheetId="12">#REF!</definedName>
    <definedName name="SCH35PM" localSheetId="13">#REF!</definedName>
    <definedName name="SCH35PM">#REF!</definedName>
    <definedName name="SCH36PM" localSheetId="11">#REF!</definedName>
    <definedName name="SCH36PM" localSheetId="9">#REF!</definedName>
    <definedName name="SCH36PM" localSheetId="12">#REF!</definedName>
    <definedName name="SCH36PM" localSheetId="13">#REF!</definedName>
    <definedName name="SCH36PM">#REF!</definedName>
    <definedName name="SCH37PM" localSheetId="11">#REF!</definedName>
    <definedName name="SCH37PM" localSheetId="9">#REF!</definedName>
    <definedName name="SCH37PM" localSheetId="12">#REF!</definedName>
    <definedName name="SCH37PM" localSheetId="13">#REF!</definedName>
    <definedName name="SCH37PM">#REF!</definedName>
    <definedName name="SCH38PM" localSheetId="11">#REF!</definedName>
    <definedName name="SCH38PM" localSheetId="9">#REF!</definedName>
    <definedName name="SCH38PM" localSheetId="12">#REF!</definedName>
    <definedName name="SCH38PM" localSheetId="13">#REF!</definedName>
    <definedName name="SCH38PM">#REF!</definedName>
    <definedName name="SCH39PM" localSheetId="11">#REF!</definedName>
    <definedName name="SCH39PM" localSheetId="9">#REF!</definedName>
    <definedName name="SCH39PM" localSheetId="12">#REF!</definedName>
    <definedName name="SCH39PM" localSheetId="13">#REF!</definedName>
    <definedName name="SCH39PM">#REF!</definedName>
    <definedName name="SCH3PM" localSheetId="11">#REF!</definedName>
    <definedName name="SCH3PM" localSheetId="9">#REF!</definedName>
    <definedName name="SCH3PM" localSheetId="12">#REF!</definedName>
    <definedName name="SCH3PM" localSheetId="13">#REF!</definedName>
    <definedName name="SCH3PM">#REF!</definedName>
    <definedName name="SCH40PM" localSheetId="11">#REF!</definedName>
    <definedName name="SCH40PM" localSheetId="9">#REF!</definedName>
    <definedName name="SCH40PM" localSheetId="12">#REF!</definedName>
    <definedName name="SCH40PM" localSheetId="13">#REF!</definedName>
    <definedName name="SCH40PM">#REF!</definedName>
    <definedName name="SCH41PM" localSheetId="11">#REF!</definedName>
    <definedName name="SCH41PM" localSheetId="9">#REF!</definedName>
    <definedName name="SCH41PM" localSheetId="12">#REF!</definedName>
    <definedName name="SCH41PM" localSheetId="13">#REF!</definedName>
    <definedName name="SCH41PM">#REF!</definedName>
    <definedName name="SCH42PM" localSheetId="11">#REF!</definedName>
    <definedName name="SCH42PM" localSheetId="9">#REF!</definedName>
    <definedName name="SCH42PM" localSheetId="12">#REF!</definedName>
    <definedName name="SCH42PM" localSheetId="13">#REF!</definedName>
    <definedName name="SCH42PM">#REF!</definedName>
    <definedName name="SCH43PM" localSheetId="11">#REF!</definedName>
    <definedName name="SCH43PM" localSheetId="9">#REF!</definedName>
    <definedName name="SCH43PM" localSheetId="12">#REF!</definedName>
    <definedName name="SCH43PM" localSheetId="13">#REF!</definedName>
    <definedName name="SCH43PM">#REF!</definedName>
    <definedName name="SCH44PM" localSheetId="11">#REF!</definedName>
    <definedName name="SCH44PM" localSheetId="9">#REF!</definedName>
    <definedName name="SCH44PM" localSheetId="12">#REF!</definedName>
    <definedName name="SCH44PM" localSheetId="13">#REF!</definedName>
    <definedName name="SCH44PM">#REF!</definedName>
    <definedName name="SCH45PM" localSheetId="11">#REF!</definedName>
    <definedName name="SCH45PM" localSheetId="9">#REF!</definedName>
    <definedName name="SCH45PM" localSheetId="12">#REF!</definedName>
    <definedName name="SCH45PM" localSheetId="13">#REF!</definedName>
    <definedName name="SCH45PM">#REF!</definedName>
    <definedName name="SCH46PM" localSheetId="11">#REF!</definedName>
    <definedName name="SCH46PM" localSheetId="9">#REF!</definedName>
    <definedName name="SCH46PM" localSheetId="12">#REF!</definedName>
    <definedName name="SCH46PM" localSheetId="13">#REF!</definedName>
    <definedName name="SCH46PM">#REF!</definedName>
    <definedName name="SCH47PM" localSheetId="11">#REF!</definedName>
    <definedName name="SCH47PM" localSheetId="9">#REF!</definedName>
    <definedName name="SCH47PM" localSheetId="12">#REF!</definedName>
    <definedName name="SCH47PM" localSheetId="13">#REF!</definedName>
    <definedName name="SCH47PM">#REF!</definedName>
    <definedName name="SCH48PM" localSheetId="11">#REF!</definedName>
    <definedName name="SCH48PM" localSheetId="9">#REF!</definedName>
    <definedName name="SCH48PM" localSheetId="12">#REF!</definedName>
    <definedName name="SCH48PM" localSheetId="13">#REF!</definedName>
    <definedName name="SCH48PM">#REF!</definedName>
    <definedName name="SCH49PM" localSheetId="11">#REF!</definedName>
    <definedName name="SCH49PM" localSheetId="9">#REF!</definedName>
    <definedName name="SCH49PM" localSheetId="12">#REF!</definedName>
    <definedName name="SCH49PM" localSheetId="13">#REF!</definedName>
    <definedName name="SCH49PM">#REF!</definedName>
    <definedName name="SCH4PM" localSheetId="11">#REF!</definedName>
    <definedName name="SCH4PM" localSheetId="9">#REF!</definedName>
    <definedName name="SCH4PM" localSheetId="12">#REF!</definedName>
    <definedName name="SCH4PM" localSheetId="13">#REF!</definedName>
    <definedName name="SCH4PM">#REF!</definedName>
    <definedName name="SCH50PM" localSheetId="11">#REF!</definedName>
    <definedName name="SCH50PM" localSheetId="9">#REF!</definedName>
    <definedName name="SCH50PM" localSheetId="12">#REF!</definedName>
    <definedName name="SCH50PM" localSheetId="13">#REF!</definedName>
    <definedName name="SCH50PM">#REF!</definedName>
    <definedName name="SCH51PM" localSheetId="11">#REF!</definedName>
    <definedName name="SCH51PM" localSheetId="9">#REF!</definedName>
    <definedName name="SCH51PM" localSheetId="12">#REF!</definedName>
    <definedName name="SCH51PM" localSheetId="13">#REF!</definedName>
    <definedName name="SCH51PM">#REF!</definedName>
    <definedName name="SCH52PM" localSheetId="11">#REF!</definedName>
    <definedName name="SCH52PM" localSheetId="9">#REF!</definedName>
    <definedName name="SCH52PM" localSheetId="12">#REF!</definedName>
    <definedName name="SCH52PM" localSheetId="13">#REF!</definedName>
    <definedName name="SCH52PM">#REF!</definedName>
    <definedName name="SCH53PM" localSheetId="11">#REF!</definedName>
    <definedName name="SCH53PM" localSheetId="9">#REF!</definedName>
    <definedName name="SCH53PM" localSheetId="12">#REF!</definedName>
    <definedName name="SCH53PM" localSheetId="13">#REF!</definedName>
    <definedName name="SCH53PM">#REF!</definedName>
    <definedName name="SCH54PM" localSheetId="11">#REF!</definedName>
    <definedName name="SCH54PM" localSheetId="9">#REF!</definedName>
    <definedName name="SCH54PM" localSheetId="12">#REF!</definedName>
    <definedName name="SCH54PM" localSheetId="13">#REF!</definedName>
    <definedName name="SCH54PM">#REF!</definedName>
    <definedName name="SCH55PM" localSheetId="11">#REF!</definedName>
    <definedName name="SCH55PM" localSheetId="9">#REF!</definedName>
    <definedName name="SCH55PM" localSheetId="12">#REF!</definedName>
    <definedName name="SCH55PM" localSheetId="13">#REF!</definedName>
    <definedName name="SCH55PM">#REF!</definedName>
    <definedName name="SCH56APM" localSheetId="11">#REF!</definedName>
    <definedName name="SCH56APM" localSheetId="9">#REF!</definedName>
    <definedName name="SCH56APM" localSheetId="12">#REF!</definedName>
    <definedName name="SCH56APM" localSheetId="13">#REF!</definedName>
    <definedName name="SCH56APM">#REF!</definedName>
    <definedName name="SCH56BPM" localSheetId="11">#REF!</definedName>
    <definedName name="SCH56BPM" localSheetId="9">#REF!</definedName>
    <definedName name="SCH56BPM" localSheetId="12">#REF!</definedName>
    <definedName name="SCH56BPM" localSheetId="13">#REF!</definedName>
    <definedName name="SCH56BPM">#REF!</definedName>
    <definedName name="SCH56CPM" localSheetId="11">#REF!</definedName>
    <definedName name="SCH56CPM" localSheetId="9">#REF!</definedName>
    <definedName name="SCH56CPM" localSheetId="12">#REF!</definedName>
    <definedName name="SCH56CPM" localSheetId="13">#REF!</definedName>
    <definedName name="SCH56CPM">#REF!</definedName>
    <definedName name="SCH56PM" localSheetId="11">#REF!</definedName>
    <definedName name="SCH56PM" localSheetId="9">#REF!</definedName>
    <definedName name="SCH56PM" localSheetId="12">#REF!</definedName>
    <definedName name="SCH56PM" localSheetId="13">#REF!</definedName>
    <definedName name="SCH56PM">#REF!</definedName>
    <definedName name="SCH57PM" localSheetId="11">#REF!</definedName>
    <definedName name="SCH57PM" localSheetId="9">#REF!</definedName>
    <definedName name="SCH57PM" localSheetId="12">#REF!</definedName>
    <definedName name="SCH57PM" localSheetId="13">#REF!</definedName>
    <definedName name="SCH57PM">#REF!</definedName>
    <definedName name="SCH58PM" localSheetId="11">#REF!</definedName>
    <definedName name="SCH58PM" localSheetId="9">#REF!</definedName>
    <definedName name="SCH58PM" localSheetId="12">#REF!</definedName>
    <definedName name="SCH58PM" localSheetId="13">#REF!</definedName>
    <definedName name="SCH58PM">#REF!</definedName>
    <definedName name="SCH59PM" localSheetId="11">#REF!</definedName>
    <definedName name="SCH59PM" localSheetId="9">#REF!</definedName>
    <definedName name="SCH59PM" localSheetId="12">#REF!</definedName>
    <definedName name="SCH59PM" localSheetId="13">#REF!</definedName>
    <definedName name="SCH59PM">#REF!</definedName>
    <definedName name="SCH5PM" localSheetId="11">#REF!</definedName>
    <definedName name="SCH5PM" localSheetId="9">#REF!</definedName>
    <definedName name="SCH5PM" localSheetId="12">#REF!</definedName>
    <definedName name="SCH5PM" localSheetId="13">#REF!</definedName>
    <definedName name="SCH5PM">#REF!</definedName>
    <definedName name="SCH60PM" localSheetId="11">#REF!</definedName>
    <definedName name="SCH60PM" localSheetId="9">#REF!</definedName>
    <definedName name="SCH60PM" localSheetId="12">#REF!</definedName>
    <definedName name="SCH60PM" localSheetId="13">#REF!</definedName>
    <definedName name="SCH60PM">#REF!</definedName>
    <definedName name="SCH61PM" localSheetId="11">#REF!</definedName>
    <definedName name="SCH61PM" localSheetId="9">#REF!</definedName>
    <definedName name="SCH61PM" localSheetId="12">#REF!</definedName>
    <definedName name="SCH61PM" localSheetId="13">#REF!</definedName>
    <definedName name="SCH61PM">#REF!</definedName>
    <definedName name="SCH62PM" localSheetId="11">#REF!</definedName>
    <definedName name="SCH62PM" localSheetId="9">#REF!</definedName>
    <definedName name="SCH62PM" localSheetId="12">#REF!</definedName>
    <definedName name="SCH62PM" localSheetId="13">#REF!</definedName>
    <definedName name="SCH62PM">#REF!</definedName>
    <definedName name="SCH63PM" localSheetId="11">#REF!</definedName>
    <definedName name="SCH63PM" localSheetId="9">#REF!</definedName>
    <definedName name="SCH63PM" localSheetId="12">#REF!</definedName>
    <definedName name="SCH63PM" localSheetId="13">#REF!</definedName>
    <definedName name="SCH63PM">#REF!</definedName>
    <definedName name="SCH64PM" localSheetId="11">#REF!</definedName>
    <definedName name="SCH64PM" localSheetId="9">#REF!</definedName>
    <definedName name="SCH64PM" localSheetId="12">#REF!</definedName>
    <definedName name="SCH64PM" localSheetId="13">#REF!</definedName>
    <definedName name="SCH64PM">#REF!</definedName>
    <definedName name="SCH65PM" localSheetId="11">#REF!</definedName>
    <definedName name="SCH65PM" localSheetId="9">#REF!</definedName>
    <definedName name="SCH65PM" localSheetId="12">#REF!</definedName>
    <definedName name="SCH65PM" localSheetId="13">#REF!</definedName>
    <definedName name="SCH65PM">#REF!</definedName>
    <definedName name="SCH6PM" localSheetId="11">#REF!</definedName>
    <definedName name="SCH6PM" localSheetId="9">#REF!</definedName>
    <definedName name="SCH6PM" localSheetId="12">#REF!</definedName>
    <definedName name="SCH6PM" localSheetId="13">#REF!</definedName>
    <definedName name="SCH6PM">#REF!</definedName>
    <definedName name="SCH7PM" localSheetId="11">#REF!</definedName>
    <definedName name="SCH7PM" localSheetId="9">#REF!</definedName>
    <definedName name="SCH7PM" localSheetId="12">#REF!</definedName>
    <definedName name="SCH7PM" localSheetId="13">#REF!</definedName>
    <definedName name="SCH7PM">#REF!</definedName>
    <definedName name="SCH8PM" localSheetId="11">#REF!</definedName>
    <definedName name="SCH8PM" localSheetId="9">#REF!</definedName>
    <definedName name="SCH8PM" localSheetId="12">#REF!</definedName>
    <definedName name="SCH8PM" localSheetId="13">#REF!</definedName>
    <definedName name="SCH8PM">#REF!</definedName>
    <definedName name="SCH9PM" localSheetId="11">#REF!</definedName>
    <definedName name="SCH9PM" localSheetId="9">#REF!</definedName>
    <definedName name="SCH9PM" localSheetId="12">#REF!</definedName>
    <definedName name="SCH9PM" localSheetId="13">#REF!</definedName>
    <definedName name="SCH9PM">#REF!</definedName>
    <definedName name="SCHB1">#REF!</definedName>
    <definedName name="SCHB2">#REF!</definedName>
    <definedName name="SCHB3">#REF!</definedName>
    <definedName name="SCHB4">#REF!</definedName>
    <definedName name="SCHB5">#REF!</definedName>
    <definedName name="SCHB6">#REF!</definedName>
    <definedName name="Sched_usr">#REF!</definedName>
    <definedName name="SCHEDULE">#REF!</definedName>
    <definedName name="SCHEDULE___9_B" localSheetId="11">#REF!</definedName>
    <definedName name="SCHEDULE___9_B" localSheetId="9">#REF!</definedName>
    <definedName name="SCHEDULE___9_B" localSheetId="12">#REF!</definedName>
    <definedName name="SCHEDULE___9_B" localSheetId="13">#REF!</definedName>
    <definedName name="SCHEDULE___9_B">#REF!</definedName>
    <definedName name="SCHEDULE_6" localSheetId="11">#REF!</definedName>
    <definedName name="SCHEDULE_6" localSheetId="9">#REF!</definedName>
    <definedName name="SCHEDULE_6" localSheetId="12">#REF!</definedName>
    <definedName name="SCHEDULE_6" localSheetId="13">#REF!</definedName>
    <definedName name="SCHEDULE_6">#REF!</definedName>
    <definedName name="SCHEDULE_7" localSheetId="11">#REF!</definedName>
    <definedName name="SCHEDULE_7" localSheetId="9">#REF!</definedName>
    <definedName name="SCHEDULE_7" localSheetId="12">#REF!</definedName>
    <definedName name="SCHEDULE_7" localSheetId="13">#REF!</definedName>
    <definedName name="SCHEDULE_7">#REF!</definedName>
    <definedName name="SCHEDULE_GOTO_TAB" localSheetId="11">#REF!</definedName>
    <definedName name="SCHEDULE_GOTO_TAB" localSheetId="9">#REF!</definedName>
    <definedName name="SCHEDULE_GOTO_TAB" localSheetId="15">#REF!</definedName>
    <definedName name="SCHEDULE_GOTO_TAB" localSheetId="12">#REF!</definedName>
    <definedName name="SCHEDULE_GOTO_TAB" localSheetId="13">#REF!</definedName>
    <definedName name="SCHEDULE_GOTO_TAB" localSheetId="14">#REF!</definedName>
    <definedName name="SCHEDULE_GOTO_TAB">#REF!</definedName>
    <definedName name="Schedule_Name">#REF!</definedName>
    <definedName name="Scheduled_Interest_Rate">#REF!</definedName>
    <definedName name="ScheduleVIIImportTable">#REF!</definedName>
    <definedName name="SCN">#REF!</definedName>
    <definedName name="sco">#REF!</definedName>
    <definedName name="Scope_Changes">#REF!</definedName>
    <definedName name="SCR_Catalyst_Guarantee_Inputs_Book">#REF!</definedName>
    <definedName name="SCR_Catalyst_Guarantee_Inputs_Cash">#REF!</definedName>
    <definedName name="SCStart">#REF!</definedName>
    <definedName name="scvbn" hidden="1">{#N/A,#N/A,FALSE,"Aging Summary";#N/A,#N/A,FALSE,"Ratio Analysis";#N/A,#N/A,FALSE,"Test 120 Day Accts";#N/A,#N/A,FALSE,"Tickmarks"}</definedName>
    <definedName name="sd" hidden="1">{#N/A,#N/A,FALSE,"PERSONAL";#N/A,#N/A,FALSE,"explotación";#N/A,#N/A,FALSE,"generales"}</definedName>
    <definedName name="SDAF">#REF!</definedName>
    <definedName name="sdbfwajelk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sdd" hidden="1">{"'Costeo de la Producción Chiloé'!$A$1:$F$78"}</definedName>
    <definedName name="SDDFSDF" hidden="1">{#N/A,#N/A,FALSE,"Aging Summary";#N/A,#N/A,FALSE,"Ratio Analysis";#N/A,#N/A,FALSE,"Test 120 Day Accts";#N/A,#N/A,FALSE,"Tickmarks"}</definedName>
    <definedName name="sde" hidden="1">{#N/A,#N/A,FALSE,"Aging Summary";#N/A,#N/A,FALSE,"Ratio Analysis";#N/A,#N/A,FALSE,"Test 120 Day Accts";#N/A,#N/A,FALSE,"Tickmarks"}</definedName>
    <definedName name="sdew" hidden="1">{#N/A,#N/A,FALSE,"Aging Summary";#N/A,#N/A,FALSE,"Ratio Analysis";#N/A,#N/A,FALSE,"Test 120 Day Accts";#N/A,#N/A,FALSE,"Tickmarks"}</definedName>
    <definedName name="sdf">#REF!</definedName>
    <definedName name="sdfaasdf">#REF!</definedName>
    <definedName name="sdfasdad" hidden="1">{#N/A,#N/A,FALSE,"Aging Summary";#N/A,#N/A,FALSE,"Ratio Analysis";#N/A,#N/A,FALSE,"Test 120 Day Accts";#N/A,#N/A,FALSE,"Tickmarks"}</definedName>
    <definedName name="sdfasdad_1" hidden="1">{#N/A,#N/A,FALSE,"Aging Summary";#N/A,#N/A,FALSE,"Ratio Analysis";#N/A,#N/A,FALSE,"Test 120 Day Accts";#N/A,#N/A,FALSE,"Tickmarks"}</definedName>
    <definedName name="sdfasdad_2" hidden="1">{#N/A,#N/A,FALSE,"Aging Summary";#N/A,#N/A,FALSE,"Ratio Analysis";#N/A,#N/A,FALSE,"Test 120 Day Accts";#N/A,#N/A,FALSE,"Tickmarks"}</definedName>
    <definedName name="sdfasdad_3" hidden="1">{#N/A,#N/A,FALSE,"Aging Summary";#N/A,#N/A,FALSE,"Ratio Analysis";#N/A,#N/A,FALSE,"Test 120 Day Accts";#N/A,#N/A,FALSE,"Tickmarks"}</definedName>
    <definedName name="sdfdsz">#REF!</definedName>
    <definedName name="sdff" hidden="1">{#N/A,#N/A,FALSE,"PERSONAL";#N/A,#N/A,FALSE,"explotación";#N/A,#N/A,FALSE,"generales"}</definedName>
    <definedName name="sdfgk">#REF!</definedName>
    <definedName name="sdfr" hidden="1">{#N/A,#N/A,FALSE,"Aging Summary";#N/A,#N/A,FALSE,"Ratio Analysis";#N/A,#N/A,FALSE,"Test 120 Day Accts";#N/A,#N/A,FALSE,"Tickmarks"}</definedName>
    <definedName name="sdfsdf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DFSF" hidden="1">{#N/A,#N/A,FALSE,"Aging Summary";#N/A,#N/A,FALSE,"Ratio Analysis";#N/A,#N/A,FALSE,"Test 120 Day Accts";#N/A,#N/A,FALSE,"Tickmarks"}</definedName>
    <definedName name="SDFSFSA" hidden="1">{#N/A,#N/A,FALSE,"Aging Summary";#N/A,#N/A,FALSE,"Ratio Analysis";#N/A,#N/A,FALSE,"Test 120 Day Accts";#N/A,#N/A,FALSE,"Tickmarks"}</definedName>
    <definedName name="sdgfgd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MonthlyColl" localSheetId="9">#REF!</definedName>
    <definedName name="SDMonthlyColl">#REF!</definedName>
    <definedName name="sDRO">#REF!</definedName>
    <definedName name="sDROend">#REF!</definedName>
    <definedName name="SDSD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DSDFSDFSDA" hidden="1">{#N/A,#N/A,FALSE,"Aging Summary";#N/A,#N/A,FALSE,"Ratio Analysis";#N/A,#N/A,FALSE,"Test 120 Day Accts";#N/A,#N/A,FALSE,"Tickmarks"}</definedName>
    <definedName name="sdsdsf" hidden="1">{#N/A,#N/A,FALSE,"Aging Summary";#N/A,#N/A,FALSE,"Ratio Analysis";#N/A,#N/A,FALSE,"Test 120 Day Accts";#N/A,#N/A,FALSE,"Tickmarks"}</definedName>
    <definedName name="sdsdsf_1" hidden="1">{#N/A,#N/A,FALSE,"Aging Summary";#N/A,#N/A,FALSE,"Ratio Analysis";#N/A,#N/A,FALSE,"Test 120 Day Accts";#N/A,#N/A,FALSE,"Tickmarks"}</definedName>
    <definedName name="SDV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sdw" hidden="1">{#N/A,#N/A,FALSE,"Aging Summary";#N/A,#N/A,FALSE,"Ratio Analysis";#N/A,#N/A,FALSE,"Test 120 Day Accts";#N/A,#N/A,FALSE,"Tickmarks"}</definedName>
    <definedName name="SE_Only" localSheetId="11">#REF!</definedName>
    <definedName name="SE_Only" localSheetId="9">#REF!</definedName>
    <definedName name="SE_Only" localSheetId="15">#REF!</definedName>
    <definedName name="SE_Only" localSheetId="12">#REF!</definedName>
    <definedName name="SE_Only" localSheetId="3">#REF!</definedName>
    <definedName name="SE_Only" localSheetId="13">#REF!</definedName>
    <definedName name="SE_Only" localSheetId="14">#REF!</definedName>
    <definedName name="SE_Only">#REF!</definedName>
    <definedName name="SEadit" localSheetId="11">#REF!</definedName>
    <definedName name="SEadit" localSheetId="9">#REF!</definedName>
    <definedName name="SEadit" localSheetId="15">#REF!</definedName>
    <definedName name="SEadit" localSheetId="12">#REF!</definedName>
    <definedName name="SEadit" localSheetId="3">#REF!</definedName>
    <definedName name="SEadit" localSheetId="13">#REF!</definedName>
    <definedName name="SEadit">#REF!</definedName>
    <definedName name="SEadv" localSheetId="11">#REF!</definedName>
    <definedName name="SEadv" localSheetId="9">#REF!</definedName>
    <definedName name="SEadv" localSheetId="15">#REF!</definedName>
    <definedName name="SEadv" localSheetId="12">#REF!</definedName>
    <definedName name="SEadv" localSheetId="3">#REF!</definedName>
    <definedName name="SEadv" localSheetId="13">#REF!</definedName>
    <definedName name="SEadv">#REF!</definedName>
    <definedName name="Search">#REF!</definedName>
    <definedName name="Seasonality_graph">#REF!</definedName>
    <definedName name="seb">#REF!</definedName>
    <definedName name="SEBP05" localSheetId="11">#REF!</definedName>
    <definedName name="SEBP05" localSheetId="9">#REF!</definedName>
    <definedName name="SEBP05" localSheetId="15">#REF!</definedName>
    <definedName name="SEBP05" localSheetId="12">#REF!</definedName>
    <definedName name="SEBP05" localSheetId="13">#REF!</definedName>
    <definedName name="SEBP05">#REF!</definedName>
    <definedName name="SEBP06" localSheetId="11">#REF!</definedName>
    <definedName name="SEBP06" localSheetId="9">#REF!</definedName>
    <definedName name="SEBP06" localSheetId="15">#REF!</definedName>
    <definedName name="SEBP06" localSheetId="12">#REF!</definedName>
    <definedName name="SEBP06" localSheetId="13">#REF!</definedName>
    <definedName name="SEBP06">#REF!</definedName>
    <definedName name="sebp09" localSheetId="11">#REF!</definedName>
    <definedName name="sebp09" localSheetId="9">#REF!</definedName>
    <definedName name="sebp09" localSheetId="15">#REF!</definedName>
    <definedName name="sebp09" localSheetId="12">#REF!</definedName>
    <definedName name="sebp09" localSheetId="13">#REF!</definedName>
    <definedName name="sebp09">#REF!</definedName>
    <definedName name="sebp10" localSheetId="11">#REF!</definedName>
    <definedName name="sebp10" localSheetId="9">#REF!</definedName>
    <definedName name="sebp10" localSheetId="12">#REF!</definedName>
    <definedName name="sebp10" localSheetId="13">#REF!</definedName>
    <definedName name="sebp10">#REF!</definedName>
    <definedName name="Sec704cMethod">#REF!</definedName>
    <definedName name="SEcash" localSheetId="11">#REF!</definedName>
    <definedName name="SEcash" localSheetId="9">#REF!</definedName>
    <definedName name="SEcash" localSheetId="15">#REF!</definedName>
    <definedName name="SEcash" localSheetId="12">#REF!</definedName>
    <definedName name="SEcash" localSheetId="3">#REF!</definedName>
    <definedName name="SEcash" localSheetId="13">#REF!</definedName>
    <definedName name="SEcash">#REF!</definedName>
    <definedName name="second">#REF!</definedName>
    <definedName name="SECOND_SEMESTRE" localSheetId="11">#REF!</definedName>
    <definedName name="SECOND_SEMESTRE" localSheetId="9">#REF!</definedName>
    <definedName name="SECOND_SEMESTRE" localSheetId="15">#REF!</definedName>
    <definedName name="SECOND_SEMESTRE" localSheetId="12">#REF!</definedName>
    <definedName name="SECOND_SEMESTRE" localSheetId="13">#REF!</definedName>
    <definedName name="SECOND_SEMESTRE">#REF!</definedName>
    <definedName name="SecondRen">#REF!</definedName>
    <definedName name="section1.1" hidden="1">#REF!</definedName>
    <definedName name="Sector">#REF!</definedName>
    <definedName name="SectorCode">#REF!</definedName>
    <definedName name="SEcwip" localSheetId="11">#REF!</definedName>
    <definedName name="SEcwip" localSheetId="9">#REF!</definedName>
    <definedName name="SEcwip" localSheetId="15">#REF!</definedName>
    <definedName name="SEcwip" localSheetId="12">#REF!</definedName>
    <definedName name="SEcwip" localSheetId="3">#REF!</definedName>
    <definedName name="SEcwip" localSheetId="13">#REF!</definedName>
    <definedName name="SEcwip">#REF!</definedName>
    <definedName name="SEdep" localSheetId="11">#REF!</definedName>
    <definedName name="SEdep" localSheetId="9">#REF!</definedName>
    <definedName name="SEdep" localSheetId="15">#REF!</definedName>
    <definedName name="SEdep" localSheetId="12">#REF!</definedName>
    <definedName name="SEdep" localSheetId="3">#REF!</definedName>
    <definedName name="SEdep" localSheetId="13">#REF!</definedName>
    <definedName name="SEdep">#REF!</definedName>
    <definedName name="seeeee" hidden="1">{#N/A,#N/A,FALSE,"Aging Summary";#N/A,#N/A,FALSE,"Ratio Analysis";#N/A,#N/A,FALSE,"Test 120 Day Accts";#N/A,#N/A,FALSE,"Tickmarks"}</definedName>
    <definedName name="SEG">#REF!</definedName>
    <definedName name="segment" localSheetId="15">#REF!</definedName>
    <definedName name="segment">#REF!</definedName>
    <definedName name="Segment2016">#REF!</definedName>
    <definedName name="SegmentAccount">#REF!</definedName>
    <definedName name="SegmentAdditions" localSheetId="11">#REF!</definedName>
    <definedName name="SegmentAdditions" localSheetId="9">#REF!</definedName>
    <definedName name="SegmentAdditions" localSheetId="15">#REF!</definedName>
    <definedName name="SegmentAdditions" localSheetId="12">#REF!</definedName>
    <definedName name="SegmentAdditions" localSheetId="3">#REF!</definedName>
    <definedName name="SegmentAdditions" localSheetId="13">#REF!</definedName>
    <definedName name="SegmentAdditions">#REF!</definedName>
    <definedName name="Segmentation">#REF!</definedName>
    <definedName name="SegmentBeginning" localSheetId="11">#REF!</definedName>
    <definedName name="SegmentBeginning" localSheetId="9">#REF!</definedName>
    <definedName name="SegmentBeginning" localSheetId="15">#REF!</definedName>
    <definedName name="SegmentBeginning" localSheetId="12">#REF!</definedName>
    <definedName name="SegmentBeginning" localSheetId="3">#REF!</definedName>
    <definedName name="SegmentBeginning" localSheetId="13">#REF!</definedName>
    <definedName name="SegmentBeginning">#REF!</definedName>
    <definedName name="SegmentCaption" localSheetId="11">#REF!</definedName>
    <definedName name="SegmentCaption" localSheetId="9">#REF!</definedName>
    <definedName name="SegmentCaption" localSheetId="12">#REF!</definedName>
    <definedName name="SegmentCaption" localSheetId="3">#REF!</definedName>
    <definedName name="SegmentCaption" localSheetId="13">#REF!</definedName>
    <definedName name="SegmentCaption">#REF!</definedName>
    <definedName name="SegmentDescription">#REF!</definedName>
    <definedName name="SegmentDispositions" localSheetId="11">#REF!</definedName>
    <definedName name="SegmentDispositions" localSheetId="9">#REF!</definedName>
    <definedName name="SegmentDispositions" localSheetId="15">#REF!</definedName>
    <definedName name="SegmentDispositions" localSheetId="12">#REF!</definedName>
    <definedName name="SegmentDispositions" localSheetId="3">#REF!</definedName>
    <definedName name="SegmentDispositions" localSheetId="13">#REF!</definedName>
    <definedName name="SegmentDispositions">#REF!</definedName>
    <definedName name="SegmentElectricBookBasis">#REF!</definedName>
    <definedName name="SegmentElectricDefItem">#REF!</definedName>
    <definedName name="SegmentElectricProformaDIT">#REF!</definedName>
    <definedName name="SegmentElectricProformaTCJADit">#REF!</definedName>
    <definedName name="SegmentElectricTaxBasis">#REF!</definedName>
    <definedName name="SegmentEnding" localSheetId="11">#REF!</definedName>
    <definedName name="SegmentEnding" localSheetId="9">#REF!</definedName>
    <definedName name="SegmentEnding" localSheetId="15">#REF!</definedName>
    <definedName name="SegmentEnding" localSheetId="12">#REF!</definedName>
    <definedName name="SegmentEnding" localSheetId="3">#REF!</definedName>
    <definedName name="SegmentEnding" localSheetId="13">#REF!</definedName>
    <definedName name="SegmentEnding">#REF!</definedName>
    <definedName name="SegmentFiberBookBasis">#REF!</definedName>
    <definedName name="SegmentFiberDefItem">#REF!</definedName>
    <definedName name="SegmentFiberProformaDIT">#REF!</definedName>
    <definedName name="SegmentFiberProformaTCJADIT">#REF!</definedName>
    <definedName name="SegmentFiberTaxBasis">#REF!</definedName>
    <definedName name="SegmentGasBookBasis">#REF!</definedName>
    <definedName name="SegmentGasDefItem">#REF!</definedName>
    <definedName name="SegmentGasProformaDIT">#REF!</definedName>
    <definedName name="SegmentGasProformaTCJADIT">#REF!</definedName>
    <definedName name="SegmentGasTaxBasis">#REF!</definedName>
    <definedName name="SegmentMapping">#REF!</definedName>
    <definedName name="SegmentNTV" localSheetId="11">#REF!</definedName>
    <definedName name="SegmentNTV" localSheetId="9">#REF!</definedName>
    <definedName name="SegmentNTV" localSheetId="15">#REF!</definedName>
    <definedName name="SegmentNTV" localSheetId="12">#REF!</definedName>
    <definedName name="SegmentNTV" localSheetId="3">#REF!</definedName>
    <definedName name="SegmentNTV" localSheetId="13">#REF!</definedName>
    <definedName name="SegmentNTV">#REF!</definedName>
    <definedName name="SegmentSegment" localSheetId="11">#REF!</definedName>
    <definedName name="SegmentSegment" localSheetId="9">#REF!</definedName>
    <definedName name="SegmentSegment" localSheetId="15">#REF!</definedName>
    <definedName name="SegmentSegment" localSheetId="12">#REF!</definedName>
    <definedName name="SegmentSegment" localSheetId="3">#REF!</definedName>
    <definedName name="SegmentSegment" localSheetId="13">#REF!</definedName>
    <definedName name="SegmentSegment">#REF!</definedName>
    <definedName name="SegmentSelection">#REF!</definedName>
    <definedName name="SegmentTotalBookBasis">#REF!</definedName>
    <definedName name="SegmentTotalDefItem">#REF!</definedName>
    <definedName name="SegmentTotalProformaDIT">#REF!</definedName>
    <definedName name="SegmentTotalProformaTCJADit">#REF!</definedName>
    <definedName name="SegmentTotalTaxBasis">#REF!</definedName>
    <definedName name="SegmentTransfers" localSheetId="11">#REF!</definedName>
    <definedName name="SegmentTransfers" localSheetId="9">#REF!</definedName>
    <definedName name="SegmentTransfers" localSheetId="15">#REF!</definedName>
    <definedName name="SegmentTransfers" localSheetId="12">#REF!</definedName>
    <definedName name="SegmentTransfers" localSheetId="3">#REF!</definedName>
    <definedName name="SegmentTransfers" localSheetId="13">#REF!</definedName>
    <definedName name="SegmentTransfers">#REF!</definedName>
    <definedName name="SEGNAME">#REF!</definedName>
    <definedName name="segname2">#REF!</definedName>
    <definedName name="Selected_CFs">#REF!</definedName>
    <definedName name="SelectedActiveScenarioNumber">#REF!</definedName>
    <definedName name="Selectedphoto">OFFSET(#REF!,MATCH(#REF!,CF_liste,0),0)</definedName>
    <definedName name="Sell">#REF!</definedName>
    <definedName name="SELLER_CONTROL">#REF!</definedName>
    <definedName name="SEMASS">".Z.SEMASS"</definedName>
    <definedName name="SEmatsup" localSheetId="11">#REF!</definedName>
    <definedName name="SEmatsup" localSheetId="9">#REF!</definedName>
    <definedName name="SEmatsup" localSheetId="15">#REF!</definedName>
    <definedName name="SEmatsup" localSheetId="12">#REF!</definedName>
    <definedName name="SEmatsup" localSheetId="3">#REF!</definedName>
    <definedName name="SEmatsup" localSheetId="13">#REF!</definedName>
    <definedName name="SEmatsup">#REF!</definedName>
    <definedName name="SEMESTRE" localSheetId="11">#REF!</definedName>
    <definedName name="SEMESTRE" localSheetId="9">#REF!</definedName>
    <definedName name="SEMESTRE" localSheetId="15">#REF!</definedName>
    <definedName name="SEMESTRE" localSheetId="12">#REF!</definedName>
    <definedName name="SEMESTRE" localSheetId="13">#REF!</definedName>
    <definedName name="SEMESTRE">#REF!</definedName>
    <definedName name="SEMO" localSheetId="11">#REF!</definedName>
    <definedName name="SEMO" localSheetId="9">#REF!</definedName>
    <definedName name="SEMO" localSheetId="15">#REF!</definedName>
    <definedName name="SEMO" localSheetId="12">#REF!</definedName>
    <definedName name="SEMO" localSheetId="3">#REF!</definedName>
    <definedName name="SEMO" localSheetId="13">#REF!</definedName>
    <definedName name="SEMO">#REF!</definedName>
    <definedName name="SEMO_Plant" localSheetId="11">#REF!</definedName>
    <definedName name="SEMO_Plant" localSheetId="9">#REF!</definedName>
    <definedName name="SEMO_Plant" localSheetId="12">#REF!</definedName>
    <definedName name="SEMO_Plant" localSheetId="3">#REF!</definedName>
    <definedName name="SEMO_Plant" localSheetId="13">#REF!</definedName>
    <definedName name="SEMO_Plant">#REF!</definedName>
    <definedName name="sencount" hidden="1">2</definedName>
    <definedName name="SENDOUT">#REF!</definedName>
    <definedName name="Senior_Debt_Service">#REF!</definedName>
    <definedName name="Senior_Debt_Service_Coverage_Ratio">#REF!</definedName>
    <definedName name="SeniorAddition">#REF!</definedName>
    <definedName name="SeniorAdditionAcq">#REF!</definedName>
    <definedName name="SeniorBf">#REF!</definedName>
    <definedName name="SeniorCf">#REF!</definedName>
    <definedName name="SeniorCfAcq">#REF!</definedName>
    <definedName name="SeniorIn">#REF!</definedName>
    <definedName name="SeniorIncrease">#REF!</definedName>
    <definedName name="SeniorIncreaseAnnual">#REF!</definedName>
    <definedName name="SeniorRepayment">#REF!</definedName>
    <definedName name="sensatasub">#REF!</definedName>
    <definedName name="sensitivity">#REF!</definedName>
    <definedName name="SENSITIVITY_MULT">#REF!</definedName>
    <definedName name="SENSITIVITY_PER">#REF!</definedName>
    <definedName name="sensitivity2">#REF!</definedName>
    <definedName name="SensTest">#REF!</definedName>
    <definedName name="SepAvail">#REF!</definedName>
    <definedName name="SEPINPUT">#REF!</definedName>
    <definedName name="SEplant" localSheetId="11">#REF!</definedName>
    <definedName name="SEplant" localSheetId="9">#REF!</definedName>
    <definedName name="SEplant" localSheetId="12">#REF!</definedName>
    <definedName name="SEplant" localSheetId="3">#REF!</definedName>
    <definedName name="SEplant" localSheetId="13">#REF!</definedName>
    <definedName name="SEplant">#REF!</definedName>
    <definedName name="SEpp" localSheetId="11">#REF!</definedName>
    <definedName name="SEpp" localSheetId="9">#REF!</definedName>
    <definedName name="SEpp" localSheetId="12">#REF!</definedName>
    <definedName name="SEpp" localSheetId="3">#REF!</definedName>
    <definedName name="SEpp" localSheetId="13">#REF!</definedName>
    <definedName name="SEpp">#REF!</definedName>
    <definedName name="sept08" hidden="1">{#N/A,#N/A,FALSE,"Aging Summary";#N/A,#N/A,FALSE,"Ratio Analysis";#N/A,#N/A,FALSE,"Test 120 Day Accts";#N/A,#N/A,FALSE,"Tickmarks"}</definedName>
    <definedName name="SeptAdditions">#REF!</definedName>
    <definedName name="SeptBeginning">#REF!</definedName>
    <definedName name="SeptDEV">#REF!+#REF!+#REF!+#REF!+#REF!+#REF!+#REF!</definedName>
    <definedName name="SeptGroupings">#REF!</definedName>
    <definedName name="SeptPM">#REF!+#REF!+#REF!+#REF!+#REF!+#REF!+#REF!</definedName>
    <definedName name="SeptReRen">#REF!</definedName>
    <definedName name="SeptRetirements">#REF!</definedName>
    <definedName name="SeptRXRen">#REF!</definedName>
    <definedName name="SeptSQA">#REF!+#REF!+#REF!+#REF!+#REF!+#REF!+#REF!</definedName>
    <definedName name="SeptTransfers">#REF!</definedName>
    <definedName name="SER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eratebase" localSheetId="11">#REF!</definedName>
    <definedName name="seratebase" localSheetId="9">#REF!</definedName>
    <definedName name="seratebase" localSheetId="15">#REF!</definedName>
    <definedName name="seratebase" localSheetId="12">#REF!</definedName>
    <definedName name="seratebase" localSheetId="13">#REF!</definedName>
    <definedName name="seratebase">#REF!</definedName>
    <definedName name="SerC1Prin">#REF!</definedName>
    <definedName name="SerC1Rate">#REF!</definedName>
    <definedName name="SerC2Prin">#REF!</definedName>
    <definedName name="SerC2Rate">#REF!</definedName>
    <definedName name="Serives_Cost">#REF!</definedName>
    <definedName name="SERPPaymentPeriod">#REF!</definedName>
    <definedName name="SERPPaymentsAmount">#REF!</definedName>
    <definedName name="SERPPaymentsGroup">#REF!</definedName>
    <definedName name="SERV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erv.exter" hidden="1">{#N/A,#N/A,FALSE,"FASA";#N/A,#N/A,FALSE,"FASA2";#N/A,#N/A,FALSE,"BASA";#N/A,#N/A,FALSE,"BASA2";#N/A,#N/A,FALSE,"FVSA";#N/A,#N/A,FALSE,"FVSA2";#N/A,#N/A,FALSE,"fcsa";#N/A,#N/A,FALSE,"fcsa2"}</definedName>
    <definedName name="SERVERLIST">#REF!</definedName>
    <definedName name="Service_Hrs">#REF!</definedName>
    <definedName name="Service_HRS2">#REF!</definedName>
    <definedName name="service_hrs3">#REF!</definedName>
    <definedName name="Service_Margin">#REF!</definedName>
    <definedName name="Service_Period">#REF!</definedName>
    <definedName name="Services">#REF!</definedName>
    <definedName name="Services_2">#REF!</definedName>
    <definedName name="Services_3">#REF!</definedName>
    <definedName name="servicesdetail_arial9">#REF!</definedName>
    <definedName name="servicesdetail_autofit">#REF!</definedName>
    <definedName name="servicesdetail_t1">#REF!</definedName>
    <definedName name="servicesdetail_t10">#REF!</definedName>
    <definedName name="servicesdetail_t11">#REF!</definedName>
    <definedName name="servicesdetail_t12">#REF!</definedName>
    <definedName name="servicesdetail_t13">#REF!</definedName>
    <definedName name="servicesdetail_t14">#REF!</definedName>
    <definedName name="servicesdetail_t15">#REF!</definedName>
    <definedName name="servicesdetail_t16">#REF!</definedName>
    <definedName name="servicesdetail_t17">#REF!</definedName>
    <definedName name="servicesdetail_t18">#REF!</definedName>
    <definedName name="servicesdetail_t19">#REF!</definedName>
    <definedName name="servicesdetail_t2">#REF!</definedName>
    <definedName name="servicesdetail_t20">#REF!</definedName>
    <definedName name="servicesdetail_t21">#REF!</definedName>
    <definedName name="servicesdetail_t22">#REF!</definedName>
    <definedName name="servicesdetail_t23">#REF!</definedName>
    <definedName name="servicesdetail_t24">#REF!</definedName>
    <definedName name="servicesdetail_t25">#REF!</definedName>
    <definedName name="servicesdetail_t26">#REF!</definedName>
    <definedName name="servicesdetail_t27">#REF!</definedName>
    <definedName name="servicesdetail_t28">#REF!</definedName>
    <definedName name="servicesdetail_t29">#REF!</definedName>
    <definedName name="servicesdetail_t3">#REF!</definedName>
    <definedName name="servicesdetail_t30">#REF!</definedName>
    <definedName name="servicesdetail_t31">#REF!</definedName>
    <definedName name="servicesdetail_t32">#REF!</definedName>
    <definedName name="servicesdetail_t33">#REF!</definedName>
    <definedName name="servicesdetail_t34">#REF!</definedName>
    <definedName name="servicesdetail_t35">#REF!</definedName>
    <definedName name="servicesdetail_t36">#REF!</definedName>
    <definedName name="servicesdetail_t37">#REF!</definedName>
    <definedName name="servicesdetail_t38">#REF!</definedName>
    <definedName name="servicesdetail_t39">#REF!</definedName>
    <definedName name="servicesdetail_t4">#REF!</definedName>
    <definedName name="servicesdetail_t40">#REF!</definedName>
    <definedName name="servicesdetail_t5">#REF!</definedName>
    <definedName name="servicesdetail_t6">#REF!</definedName>
    <definedName name="servicesdetail_t7">#REF!</definedName>
    <definedName name="servicesdetail_t8">#REF!</definedName>
    <definedName name="servicesdetail_t9">#REF!</definedName>
    <definedName name="servicesdetailqty_ctr">#REF!</definedName>
    <definedName name="servicessale_t1_1">#REF!</definedName>
    <definedName name="servicessale_t1_10">#REF!</definedName>
    <definedName name="servicessale_t1_11">#REF!</definedName>
    <definedName name="servicessale_t1_12">#REF!</definedName>
    <definedName name="servicessale_t1_13">#REF!</definedName>
    <definedName name="servicessale_t1_14">#REF!</definedName>
    <definedName name="servicessale_t1_15">#REF!</definedName>
    <definedName name="servicessale_t1_16">#REF!</definedName>
    <definedName name="servicessale_t1_17">#REF!</definedName>
    <definedName name="servicessale_t1_18">#REF!</definedName>
    <definedName name="servicessale_t1_19">#REF!</definedName>
    <definedName name="servicessale_t1_2">#REF!</definedName>
    <definedName name="servicessale_t1_20">#REF!</definedName>
    <definedName name="servicessale_t1_3">#REF!</definedName>
    <definedName name="servicessale_t1_4">#REF!</definedName>
    <definedName name="servicessale_t1_5">#REF!</definedName>
    <definedName name="servicessale_t1_6">#REF!</definedName>
    <definedName name="servicessale_t1_7">#REF!</definedName>
    <definedName name="servicessale_t1_8">#REF!</definedName>
    <definedName name="servicessale_t1_9">#REF!</definedName>
    <definedName name="servicessale_t2_1">#REF!</definedName>
    <definedName name="servicessale_t2_10">#REF!</definedName>
    <definedName name="servicessale_t2_11">#REF!</definedName>
    <definedName name="servicessale_t2_12">#REF!</definedName>
    <definedName name="servicessale_t2_13">#REF!</definedName>
    <definedName name="servicessale_t2_14">#REF!</definedName>
    <definedName name="servicessale_t2_15">#REF!</definedName>
    <definedName name="servicessale_t2_16">#REF!</definedName>
    <definedName name="servicessale_t2_17">#REF!</definedName>
    <definedName name="servicessale_t2_18">#REF!</definedName>
    <definedName name="servicessale_t2_19">#REF!</definedName>
    <definedName name="servicessale_t2_2">#REF!</definedName>
    <definedName name="servicessale_t2_20">#REF!</definedName>
    <definedName name="servicessale_t2_3">#REF!</definedName>
    <definedName name="servicessale_t2_4">#REF!</definedName>
    <definedName name="servicessale_t2_5">#REF!</definedName>
    <definedName name="servicessale_t2_6">#REF!</definedName>
    <definedName name="servicessale_t2_7">#REF!</definedName>
    <definedName name="servicessale_t2_8">#REF!</definedName>
    <definedName name="servicessale_t2_9">#REF!</definedName>
    <definedName name="servicestotal_t1">#REF!</definedName>
    <definedName name="servicestotal_t10">#REF!</definedName>
    <definedName name="servicestotal_t11">#REF!</definedName>
    <definedName name="servicestotal_t12">#REF!</definedName>
    <definedName name="servicestotal_t13">#REF!</definedName>
    <definedName name="servicestotal_t14">#REF!</definedName>
    <definedName name="servicestotal_t15">#REF!</definedName>
    <definedName name="servicestotal_t16">#REF!</definedName>
    <definedName name="servicestotal_t17">#REF!</definedName>
    <definedName name="servicestotal_t18">#REF!</definedName>
    <definedName name="servicestotal_t19">#REF!</definedName>
    <definedName name="servicestotal_t2">#REF!</definedName>
    <definedName name="servicestotal_t20">#REF!</definedName>
    <definedName name="servicestotal_t21">#REF!</definedName>
    <definedName name="servicestotal_t22">#REF!</definedName>
    <definedName name="servicestotal_t23">#REF!</definedName>
    <definedName name="servicestotal_t24">#REF!</definedName>
    <definedName name="servicestotal_t25">#REF!</definedName>
    <definedName name="servicestotal_t26">#REF!</definedName>
    <definedName name="servicestotal_t27">#REF!</definedName>
    <definedName name="servicestotal_t28">#REF!</definedName>
    <definedName name="servicestotal_t29">#REF!</definedName>
    <definedName name="servicestotal_t3">#REF!</definedName>
    <definedName name="servicestotal_t30">#REF!</definedName>
    <definedName name="servicestotal_t31">#REF!</definedName>
    <definedName name="servicestotal_t32">#REF!</definedName>
    <definedName name="servicestotal_t33">#REF!</definedName>
    <definedName name="servicestotal_t34">#REF!</definedName>
    <definedName name="servicestotal_t35">#REF!</definedName>
    <definedName name="servicestotal_t36">#REF!</definedName>
    <definedName name="servicestotal_t37">#REF!</definedName>
    <definedName name="servicestotal_t38">#REF!</definedName>
    <definedName name="servicestotal_t39">#REF!</definedName>
    <definedName name="servicestotal_t4">#REF!</definedName>
    <definedName name="servicestotal_t40">#REF!</definedName>
    <definedName name="servicestotal_t5">#REF!</definedName>
    <definedName name="servicestotal_t6">#REF!</definedName>
    <definedName name="servicestotal_t7">#REF!</definedName>
    <definedName name="servicestotal_t8">#REF!</definedName>
    <definedName name="servicestotal_t9">#REF!</definedName>
    <definedName name="SERVIIO" hidden="1">{"Base_Ppto",#N/A,FALSE,"Hoja Principal";"Gastos_por_Concepto",#N/A,FALSE,"Hoja Principal"}</definedName>
    <definedName name="SEstorg" localSheetId="11">#REF!</definedName>
    <definedName name="SEstorg" localSheetId="9">#REF!</definedName>
    <definedName name="SEstorg" localSheetId="15">#REF!</definedName>
    <definedName name="SEstorg" localSheetId="12">#REF!</definedName>
    <definedName name="SEstorg" localSheetId="3">#REF!</definedName>
    <definedName name="SEstorg" localSheetId="13">#REF!</definedName>
    <definedName name="SEstorg">#REF!</definedName>
    <definedName name="set">#N/A</definedName>
    <definedName name="SetCaption">#N/A</definedName>
    <definedName name="SetFiles">#REF!</definedName>
    <definedName name="SETOFBOOKSID1">#REF!</definedName>
    <definedName name="SETOFBOOKSID2">#REF!</definedName>
    <definedName name="SETOFBOOKSNAME1">#REF!</definedName>
    <definedName name="SETOFBOOKSNAME2">#REF!</definedName>
    <definedName name="SETUP">#REF!</definedName>
    <definedName name="SetupAgingTerms">#N/A</definedName>
    <definedName name="SetupOption">#REF!</definedName>
    <definedName name="SetUpOption2">#REF!</definedName>
    <definedName name="SevAccount">#REF!</definedName>
    <definedName name="SevAmount">#REF!</definedName>
    <definedName name="SevDept">#REF!</definedName>
    <definedName name="SevDescription">#REF!</definedName>
    <definedName name="Seven" localSheetId="15">#REF!</definedName>
    <definedName name="Seven">#REF!</definedName>
    <definedName name="Seventeen">#REF!</definedName>
    <definedName name="SeventhRen">#REF!</definedName>
    <definedName name="SevPeriod">#REF!</definedName>
    <definedName name="SevProduct">#REF!</definedName>
    <definedName name="SevProject">#REF!</definedName>
    <definedName name="SFD">#REF!</definedName>
    <definedName name="SFD_QPROC_1_name">#REF!</definedName>
    <definedName name="SFD_QRESP_CTR_name">#REF!</definedName>
    <definedName name="sfgsfgs">#REF!</definedName>
    <definedName name="SFN">#REF!</definedName>
    <definedName name="sfr" hidden="1">{#N/A,#N/A,FALSE,"Aging Summary";#N/A,#N/A,FALSE,"Ratio Analysis";#N/A,#N/A,FALSE,"Test 120 Day Accts";#N/A,#N/A,FALSE,"Tickmarks"}</definedName>
    <definedName name="SFV">#REF!</definedName>
    <definedName name="SFV_QPROC_1_name">#REF!</definedName>
    <definedName name="SFV_QRESP_CTR_name">#REF!</definedName>
    <definedName name="sgg" hidden="1">{#N/A,#N/A,FALSE,"Aging Summary";#N/A,#N/A,FALSE,"Ratio Analysis";#N/A,#N/A,FALSE,"Test 120 Day Accts";#N/A,#N/A,FALSE,"Tickmarks"}</definedName>
    <definedName name="Share">#REF!</definedName>
    <definedName name="Share_Price">#REF!</definedName>
    <definedName name="ShareEqCon1" localSheetId="11">#REF!</definedName>
    <definedName name="ShareEqCon1" localSheetId="9">#REF!</definedName>
    <definedName name="ShareEqCon1" localSheetId="15">#REF!</definedName>
    <definedName name="ShareEqCon1" localSheetId="12">#REF!</definedName>
    <definedName name="ShareEqCon1" localSheetId="13">#REF!</definedName>
    <definedName name="ShareEqCon1" localSheetId="14">#REF!</definedName>
    <definedName name="ShareEqCon1">#REF!</definedName>
    <definedName name="ShareEqCon2" localSheetId="11">#REF!</definedName>
    <definedName name="ShareEqCon2" localSheetId="9">#REF!</definedName>
    <definedName name="ShareEqCon2" localSheetId="15">#REF!</definedName>
    <definedName name="ShareEqCon2" localSheetId="12">#REF!</definedName>
    <definedName name="ShareEqCon2" localSheetId="13">#REF!</definedName>
    <definedName name="ShareEqCon2">#REF!</definedName>
    <definedName name="Shareholders_Equity">#REF!</definedName>
    <definedName name="shdy" hidden="1">#REF!</definedName>
    <definedName name="sheet">#REF!</definedName>
    <definedName name="SHEET_1" localSheetId="11">#REF!</definedName>
    <definedName name="SHEET_1" localSheetId="9">#REF!</definedName>
    <definedName name="SHEET_1" localSheetId="12">#REF!</definedName>
    <definedName name="SHEET_1" localSheetId="13">#REF!</definedName>
    <definedName name="SHEET_1">#REF!</definedName>
    <definedName name="SHEET_10" localSheetId="11">#REF!</definedName>
    <definedName name="SHEET_10" localSheetId="9">#REF!</definedName>
    <definedName name="SHEET_10" localSheetId="12">#REF!</definedName>
    <definedName name="SHEET_10" localSheetId="13">#REF!</definedName>
    <definedName name="SHEET_10">#REF!</definedName>
    <definedName name="SHEET_2" localSheetId="11">#REF!</definedName>
    <definedName name="SHEET_2" localSheetId="9">#REF!</definedName>
    <definedName name="SHEET_2" localSheetId="12">#REF!</definedName>
    <definedName name="SHEET_2" localSheetId="13">#REF!</definedName>
    <definedName name="SHEET_2">#REF!</definedName>
    <definedName name="SHEET_3" localSheetId="11">#REF!</definedName>
    <definedName name="SHEET_3" localSheetId="9">#REF!</definedName>
    <definedName name="SHEET_3" localSheetId="12">#REF!</definedName>
    <definedName name="SHEET_3" localSheetId="13">#REF!</definedName>
    <definedName name="SHEET_3">#REF!</definedName>
    <definedName name="SHEET_4" localSheetId="11">#REF!</definedName>
    <definedName name="SHEET_4" localSheetId="9">#REF!</definedName>
    <definedName name="SHEET_4" localSheetId="12">#REF!</definedName>
    <definedName name="SHEET_4" localSheetId="13">#REF!</definedName>
    <definedName name="SHEET_4">#REF!</definedName>
    <definedName name="SHEET_5" localSheetId="11">#REF!</definedName>
    <definedName name="SHEET_5" localSheetId="9">#REF!</definedName>
    <definedName name="SHEET_5" localSheetId="12">#REF!</definedName>
    <definedName name="SHEET_5" localSheetId="13">#REF!</definedName>
    <definedName name="SHEET_5">#REF!</definedName>
    <definedName name="SHEET_6" localSheetId="11">#REF!</definedName>
    <definedName name="SHEET_6" localSheetId="9">#REF!</definedName>
    <definedName name="SHEET_6" localSheetId="12">#REF!</definedName>
    <definedName name="SHEET_6" localSheetId="13">#REF!</definedName>
    <definedName name="SHEET_6">#REF!</definedName>
    <definedName name="SHEET_7" localSheetId="11">#REF!</definedName>
    <definedName name="SHEET_7" localSheetId="9">#REF!</definedName>
    <definedName name="SHEET_7" localSheetId="12">#REF!</definedName>
    <definedName name="SHEET_7" localSheetId="13">#REF!</definedName>
    <definedName name="SHEET_7">#REF!</definedName>
    <definedName name="Sheet_Select_Click_ITA2">#N/A</definedName>
    <definedName name="sheet1">#REF!</definedName>
    <definedName name="Sheet1_DataTable">#REF!</definedName>
    <definedName name="SheetRef">#REF!</definedName>
    <definedName name="Sheets_Clear_Click">#N/A</definedName>
    <definedName name="Sheets_Clear_Click_ITA2">#N/A</definedName>
    <definedName name="Sheets_Select_Click">#N/A</definedName>
    <definedName name="Shi">#REF!</definedName>
    <definedName name="shift">#REF!</definedName>
    <definedName name="Shifted_Year">#REF!</definedName>
    <definedName name="shis1">#REF!</definedName>
    <definedName name="shist1">#REF!</definedName>
    <definedName name="shl">#REF!</definedName>
    <definedName name="SHLoanAmount">#REF!</definedName>
    <definedName name="SHLoanRate">#REF!</definedName>
    <definedName name="SHOP_ACTRENT">#REF!</definedName>
    <definedName name="SHOP_AREA">#REF!</definedName>
    <definedName name="SHOP_MKTRENT">#REF!</definedName>
    <definedName name="SHOP_OCC">#REF!</definedName>
    <definedName name="SHOP_RESVAL">#REF!</definedName>
    <definedName name="SHOP_UNITS">#REF!</definedName>
    <definedName name="SHOP_VALUER">#REF!</definedName>
    <definedName name="SHORT_FPC_REV">#REF!</definedName>
    <definedName name="Show_Life">#REF!</definedName>
    <definedName name="ShowSeparator1">#REF!</definedName>
    <definedName name="ShowStar">#N/A</definedName>
    <definedName name="showtab">#REF!</definedName>
    <definedName name="si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IDES2">#REF!</definedName>
    <definedName name="Silver">#REF!</definedName>
    <definedName name="simcogef">#REF!</definedName>
    <definedName name="simulaz1">#REF!</definedName>
    <definedName name="Singapore">#REF!</definedName>
    <definedName name="SingaporeExch">#REF!</definedName>
    <definedName name="SingaporeGDP">#REF!</definedName>
    <definedName name="SingleLayerRemedial">#REF!</definedName>
    <definedName name="SingleUQ">#REF!</definedName>
    <definedName name="SingleUY">#REF!</definedName>
    <definedName name="sinkfundp1" localSheetId="11">#REF!</definedName>
    <definedName name="sinkfundp1" localSheetId="9">#REF!</definedName>
    <definedName name="sinkfundp1" localSheetId="15">#REF!</definedName>
    <definedName name="sinkfundp1" localSheetId="12">#REF!</definedName>
    <definedName name="sinkfundp1" localSheetId="13">#REF!</definedName>
    <definedName name="sinkfundp1" localSheetId="14">#REF!</definedName>
    <definedName name="sinkfundp1">#REF!</definedName>
    <definedName name="sinkfundp2" localSheetId="11">#REF!</definedName>
    <definedName name="sinkfundp2" localSheetId="9">#REF!</definedName>
    <definedName name="sinkfundp2" localSheetId="15">#REF!</definedName>
    <definedName name="sinkfundp2" localSheetId="12">#REF!</definedName>
    <definedName name="sinkfundp2" localSheetId="13">#REF!</definedName>
    <definedName name="sinkfundp2" localSheetId="14">#REF!</definedName>
    <definedName name="sinkfundp2">#REF!</definedName>
    <definedName name="SIRE" localSheetId="11">#REF!</definedName>
    <definedName name="SIRE" localSheetId="9">#REF!</definedName>
    <definedName name="SIRE" localSheetId="15">#REF!</definedName>
    <definedName name="SIRE" localSheetId="12">#REF!</definedName>
    <definedName name="SIRE" localSheetId="13">#REF!</definedName>
    <definedName name="SIRE">#REF!</definedName>
    <definedName name="siref">#REF!</definedName>
    <definedName name="SIREFID">#REF!</definedName>
    <definedName name="SISPORT">#REF!</definedName>
    <definedName name="Site_Improvement_LC_Fee_Input">#REF!</definedName>
    <definedName name="Site_Lookup">#REF!</definedName>
    <definedName name="Site_Specific">#REF!</definedName>
    <definedName name="Six" localSheetId="15">#REF!</definedName>
    <definedName name="Six">#REF!</definedName>
    <definedName name="Sixteen">#REF!</definedName>
    <definedName name="SixthRen">#REF!</definedName>
    <definedName name="SizingColumn">#REF!</definedName>
    <definedName name="sk">"1, 3, 1, False, 2, False, False, , 0, False, True, 3, 2"</definedName>
    <definedName name="skdj" hidden="1">{"Adm_Resumen",#N/A,FALSE,"Administración  General";"Adm_Supuestos",#N/A,FALSE,"Administración  General"}</definedName>
    <definedName name="SL">#REF!</definedName>
    <definedName name="SLAC">#REF!</definedName>
    <definedName name="Sleeping_Bear___East_group_contingency">#REF!</definedName>
    <definedName name="Sleeping_Bear___West">#REF!</definedName>
    <definedName name="Sleeping_Bear___West_group_contingency">#REF!</definedName>
    <definedName name="Sleeping_Bear_East">#REF!</definedName>
    <definedName name="SLID">#REF!</definedName>
    <definedName name="Slovak_Republic">#REF!</definedName>
    <definedName name="Slovak_RepublicExch">#REF!</definedName>
    <definedName name="Slovak_RepublicGDP">#REF!</definedName>
    <definedName name="SLPweightedArea">#REF!</definedName>
    <definedName name="slu">#REF!</definedName>
    <definedName name="small">#REF!</definedName>
    <definedName name="SmallDate" localSheetId="15">#REF!</definedName>
    <definedName name="SmallDate">#REF!</definedName>
    <definedName name="snlty">#REF!</definedName>
    <definedName name="snlty1">#REF!</definedName>
    <definedName name="snstDRO">#REF!</definedName>
    <definedName name="SOCDATA">#REF!</definedName>
    <definedName name="société">#REF!</definedName>
    <definedName name="SocIN">#REF!</definedName>
    <definedName name="SOFT">#REF!</definedName>
    <definedName name="SOIQJUSI" hidden="1">{#N/A,#N/A,FALSE,"Aging Summary";#N/A,#N/A,FALSE,"Ratio Analysis";#N/A,#N/A,FALSE,"Test 120 Day Accts";#N/A,#N/A,FALSE,"Tickmarks"}</definedName>
    <definedName name="SOIQJUSI_1" hidden="1">{#N/A,#N/A,FALSE,"Aging Summary";#N/A,#N/A,FALSE,"Ratio Analysis";#N/A,#N/A,FALSE,"Test 120 Day Accts";#N/A,#N/A,FALSE,"Tickmarks"}</definedName>
    <definedName name="SOIQJUSI_2" hidden="1">{#N/A,#N/A,FALSE,"Aging Summary";#N/A,#N/A,FALSE,"Ratio Analysis";#N/A,#N/A,FALSE,"Test 120 Day Accts";#N/A,#N/A,FALSE,"Tickmarks"}</definedName>
    <definedName name="SOIQJUSI_3" hidden="1">{#N/A,#N/A,FALSE,"Aging Summary";#N/A,#N/A,FALSE,"Ratio Analysis";#N/A,#N/A,FALSE,"Test 120 Day Accts";#N/A,#N/A,FALSE,"Tickmarks"}</definedName>
    <definedName name="Solids_to_Digester">#REF!</definedName>
    <definedName name="solver_adj" localSheetId="9" hidden="1">'Amortization Schedule'!#REF!</definedName>
    <definedName name="solver_adj" hidden="1">#REF!</definedName>
    <definedName name="solver_corr" hidden="1">0</definedName>
    <definedName name="solver_cvg" localSheetId="9" hidden="1">0.0001</definedName>
    <definedName name="solver_cvg" hidden="1">0.001</definedName>
    <definedName name="solver_drv" localSheetId="9" hidden="1">2</definedName>
    <definedName name="solver_drv" hidden="1">1</definedName>
    <definedName name="solver_eng" localSheetId="9" hidden="1">1</definedName>
    <definedName name="solver_est" localSheetId="9" hidden="1">1</definedName>
    <definedName name="solver_est" hidden="1">1</definedName>
    <definedName name="solver_eval" hidden="1">1</definedName>
    <definedName name="solver_itr" localSheetId="9" hidden="1">2147483647</definedName>
    <definedName name="solver_itr" hidden="1">100</definedName>
    <definedName name="solver_lhs1" localSheetId="9" hidden="1">'Amortization Schedule'!#REF!</definedName>
    <definedName name="solver_lhs1" hidden="1">#REF!</definedName>
    <definedName name="solver_lhs2" localSheetId="9" hidden="1">'Amortization Schedule'!$C$10</definedName>
    <definedName name="solver_lhs3" localSheetId="9" hidden="1">'Amortization Schedule'!$K$75</definedName>
    <definedName name="solver_lin" hidden="1">2</definedName>
    <definedName name="solver_mip" localSheetId="9" hidden="1">2147483647</definedName>
    <definedName name="solver_mni" localSheetId="9" hidden="1">30</definedName>
    <definedName name="solver_mrt" localSheetId="9" hidden="1">0.075</definedName>
    <definedName name="solver_msl" localSheetId="9" hidden="1">2</definedName>
    <definedName name="solver_neg" localSheetId="9" hidden="1">1</definedName>
    <definedName name="solver_neg" hidden="1">2</definedName>
    <definedName name="solver_nod" localSheetId="9" hidden="1">2147483647</definedName>
    <definedName name="solver_nsim" hidden="1">1</definedName>
    <definedName name="solver_ntri" hidden="1">10000</definedName>
    <definedName name="solver_num" localSheetId="9" hidden="1">3</definedName>
    <definedName name="solver_num" hidden="1">0</definedName>
    <definedName name="solver_nwt" localSheetId="9" hidden="1">1</definedName>
    <definedName name="solver_nwt" hidden="1">1</definedName>
    <definedName name="solver_opt" localSheetId="9" hidden="1">'Amortization Schedule'!#REF!</definedName>
    <definedName name="solver_opt" hidden="1">#REF!</definedName>
    <definedName name="solver_pre" localSheetId="9" hidden="1">0.000001</definedName>
    <definedName name="solver_pre" hidden="1">0.000001</definedName>
    <definedName name="solver_rbv" localSheetId="9" hidden="1">2</definedName>
    <definedName name="solver_rel1" localSheetId="9" hidden="1">3</definedName>
    <definedName name="solver_rel1">2</definedName>
    <definedName name="solver_rel2" localSheetId="9" hidden="1">2</definedName>
    <definedName name="solver_rel3" localSheetId="9" hidden="1">2</definedName>
    <definedName name="solver_rgen" hidden="1">0</definedName>
    <definedName name="solver_rhs1" localSheetId="9" hidden="1">0</definedName>
    <definedName name="solver_rhs1">17</definedName>
    <definedName name="solver_rhs2" localSheetId="9" hidden="1">1</definedName>
    <definedName name="solver_rhs3" localSheetId="9" hidden="1">0</definedName>
    <definedName name="solver_rlx" localSheetId="9" hidden="1">2</definedName>
    <definedName name="solver_rsd" localSheetId="9" hidden="1">0</definedName>
    <definedName name="solver_rsmp" hidden="1">2</definedName>
    <definedName name="solver_scl" localSheetId="9" hidden="1">2</definedName>
    <definedName name="solver_scl" hidden="1">2</definedName>
    <definedName name="solver_seed" hidden="1">0</definedName>
    <definedName name="solver_sho" localSheetId="9" hidden="1">2</definedName>
    <definedName name="solver_sho" hidden="1">2</definedName>
    <definedName name="solver_ssz" localSheetId="9" hidden="1">100</definedName>
    <definedName name="solver_stat" hidden="1">2</definedName>
    <definedName name="solver_strm" hidden="1">0</definedName>
    <definedName name="solver_tim" localSheetId="9" hidden="1">2147483647</definedName>
    <definedName name="solver_tim" hidden="1">100</definedName>
    <definedName name="solver_time" hidden="1">0</definedName>
    <definedName name="solver_tol" localSheetId="9" hidden="1">0.01</definedName>
    <definedName name="solver_tol" hidden="1">0.05</definedName>
    <definedName name="solver_typ" localSheetId="9" hidden="1">3</definedName>
    <definedName name="solver_typ" hidden="1">3</definedName>
    <definedName name="solver_val" localSheetId="9" hidden="1">0.01</definedName>
    <definedName name="solver_val" hidden="1">0.1</definedName>
    <definedName name="solver_ver" localSheetId="9" hidden="1">3</definedName>
    <definedName name="solveri_CPop" hidden="1">"System.Boolean:True"</definedName>
    <definedName name="solvero_CPop" hidden="1">"System.Boolean:True"</definedName>
    <definedName name="SortCredMemo">#N/A</definedName>
    <definedName name="SortCustomer">#N/A</definedName>
    <definedName name="sortord">IF(#REF!="X","X",IF(OR(#REF!&lt;=0,#REF!&lt;=0)," ",IF(AND(#REF!="OK",#REF!="S"),1,IF(AND(#REF!="OK",#REF!="D"),2,IF(AND(#REF!="RO",#REF!="S"),3,IF(AND(#REF!="RI",#REF!="S"),4,IF(AND(#REF!="RI",#REF!="D"),5,"Error")))))))</definedName>
    <definedName name="SortPastDue">#N/A</definedName>
    <definedName name="SortVendor">#N/A</definedName>
    <definedName name="Source">#REF!</definedName>
    <definedName name="South_Africa">#REF!</definedName>
    <definedName name="South_AfricaExch">#REF!</definedName>
    <definedName name="South_AfricaGDP">#REF!</definedName>
    <definedName name="South_Korea">#REF!</definedName>
    <definedName name="south_KoreaExch">#REF!</definedName>
    <definedName name="South_KoreaGDP">#REF!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off">#REF!</definedName>
    <definedName name="sp_offpeak">#REF!</definedName>
    <definedName name="sp_on">#REF!</definedName>
    <definedName name="sp_onpeak">#REF!</definedName>
    <definedName name="SP_storici">#REF!</definedName>
    <definedName name="space">#REF!</definedName>
    <definedName name="Spain">#REF!</definedName>
    <definedName name="SpainGDP">#REF!</definedName>
    <definedName name="Span1" hidden="1">#REF!</definedName>
    <definedName name="Span10" hidden="1">#REF!</definedName>
    <definedName name="Span10b" hidden="1">#REF!</definedName>
    <definedName name="Span10c" hidden="1">#REF!</definedName>
    <definedName name="Span10d" hidden="1">#REF!</definedName>
    <definedName name="Span10f" hidden="1">#REF!</definedName>
    <definedName name="Span10g" hidden="1">#REF!</definedName>
    <definedName name="Span10h" hidden="1">#REF!</definedName>
    <definedName name="Span10i" hidden="1">#REF!</definedName>
    <definedName name="Span10j" hidden="1">#REF!</definedName>
    <definedName name="Span10k" hidden="1">#REF!</definedName>
    <definedName name="Span10l" hidden="1">#REF!</definedName>
    <definedName name="Span10m" hidden="1">#REF!</definedName>
    <definedName name="Span10n" hidden="1">#REF!</definedName>
    <definedName name="Span10o" hidden="1">#REF!</definedName>
    <definedName name="Span10p" hidden="1">#REF!</definedName>
    <definedName name="Span11" hidden="1">#REF!</definedName>
    <definedName name="Span11b" hidden="1">#REF!</definedName>
    <definedName name="Span11c" hidden="1">#REF!</definedName>
    <definedName name="Span11d" hidden="1">#REF!</definedName>
    <definedName name="Span11f" hidden="1">#REF!</definedName>
    <definedName name="Span11g" hidden="1">#REF!</definedName>
    <definedName name="Span11h" hidden="1">#REF!</definedName>
    <definedName name="Span11i" hidden="1">#REF!</definedName>
    <definedName name="Span11j" hidden="1">#REF!</definedName>
    <definedName name="Span11k" hidden="1">#REF!</definedName>
    <definedName name="Span11l" hidden="1">#REF!</definedName>
    <definedName name="Span11m" hidden="1">#REF!</definedName>
    <definedName name="Span11n" hidden="1">#REF!</definedName>
    <definedName name="Span11o" hidden="1">#REF!</definedName>
    <definedName name="Span11p" hidden="1">#REF!</definedName>
    <definedName name="Span1b" hidden="1">#REF!</definedName>
    <definedName name="Span1c" hidden="1">#REF!</definedName>
    <definedName name="Span1d" hidden="1">#REF!</definedName>
    <definedName name="Span1f" hidden="1">#REF!</definedName>
    <definedName name="Span1g" hidden="1">#REF!</definedName>
    <definedName name="Span1h" hidden="1">#REF!</definedName>
    <definedName name="Span1i" hidden="1">#REF!</definedName>
    <definedName name="Span1j" hidden="1">#REF!</definedName>
    <definedName name="Span1k" hidden="1">#REF!</definedName>
    <definedName name="Span1l" hidden="1">#REF!</definedName>
    <definedName name="Span1m" hidden="1">#REF!</definedName>
    <definedName name="Span1n" hidden="1">#REF!</definedName>
    <definedName name="Span1o" hidden="1">#REF!</definedName>
    <definedName name="Span1p" hidden="1">#REF!</definedName>
    <definedName name="Span2" hidden="1">#REF!</definedName>
    <definedName name="Span2b" hidden="1">#REF!</definedName>
    <definedName name="Span2c" hidden="1">#REF!</definedName>
    <definedName name="Span2d" hidden="1">#REF!</definedName>
    <definedName name="Span2f" hidden="1">#REF!</definedName>
    <definedName name="Span2g" hidden="1">#REF!</definedName>
    <definedName name="Span2h" hidden="1">#REF!</definedName>
    <definedName name="Span2i" hidden="1">#REF!</definedName>
    <definedName name="Span2j" hidden="1">#REF!</definedName>
    <definedName name="Span2k" hidden="1">#REF!</definedName>
    <definedName name="Span2l" hidden="1">#REF!</definedName>
    <definedName name="Span2m" hidden="1">#REF!</definedName>
    <definedName name="Span2n" hidden="1">#REF!</definedName>
    <definedName name="Span2o" hidden="1">#REF!</definedName>
    <definedName name="Span2p" hidden="1">#REF!</definedName>
    <definedName name="Span3" hidden="1">#REF!</definedName>
    <definedName name="Span3b" hidden="1">#REF!</definedName>
    <definedName name="Span3c" hidden="1">#REF!</definedName>
    <definedName name="Span3d" hidden="1">#REF!</definedName>
    <definedName name="Span3f" hidden="1">#REF!</definedName>
    <definedName name="Span3g" hidden="1">#REF!</definedName>
    <definedName name="Span3h" hidden="1">#REF!</definedName>
    <definedName name="Span3i" hidden="1">#REF!</definedName>
    <definedName name="Span3j" hidden="1">#REF!</definedName>
    <definedName name="Span3k" hidden="1">#REF!</definedName>
    <definedName name="Span3l" hidden="1">#REF!</definedName>
    <definedName name="Span3m" hidden="1">#REF!</definedName>
    <definedName name="Span3n" hidden="1">#REF!</definedName>
    <definedName name="Span3o" hidden="1">#REF!</definedName>
    <definedName name="Span3p" hidden="1">#REF!</definedName>
    <definedName name="Span4" hidden="1">#REF!</definedName>
    <definedName name="Span4b" hidden="1">#REF!</definedName>
    <definedName name="Span4c" hidden="1">#REF!</definedName>
    <definedName name="Span4d" hidden="1">#REF!</definedName>
    <definedName name="Span4f" hidden="1">#REF!</definedName>
    <definedName name="Span4g" hidden="1">#REF!</definedName>
    <definedName name="Span4h" hidden="1">#REF!</definedName>
    <definedName name="Span4i" hidden="1">#REF!</definedName>
    <definedName name="Span4j" hidden="1">#REF!</definedName>
    <definedName name="Span4k" hidden="1">#REF!</definedName>
    <definedName name="Span4l" hidden="1">#REF!</definedName>
    <definedName name="Span4m" hidden="1">#REF!</definedName>
    <definedName name="Span4n" hidden="1">#REF!</definedName>
    <definedName name="Span4o" hidden="1">#REF!</definedName>
    <definedName name="Span4p" hidden="1">#REF!</definedName>
    <definedName name="Span5" hidden="1">#REF!</definedName>
    <definedName name="Span5b" hidden="1">#REF!</definedName>
    <definedName name="Span5c" hidden="1">#REF!</definedName>
    <definedName name="Span5d" hidden="1">#REF!</definedName>
    <definedName name="Span5f" hidden="1">#REF!</definedName>
    <definedName name="Span5g" hidden="1">#REF!</definedName>
    <definedName name="Span5h" hidden="1">#REF!</definedName>
    <definedName name="Span5i" hidden="1">#REF!</definedName>
    <definedName name="Span5j" hidden="1">#REF!</definedName>
    <definedName name="Span5k" hidden="1">#REF!</definedName>
    <definedName name="Span5l" hidden="1">#REF!</definedName>
    <definedName name="Span5m" hidden="1">#REF!</definedName>
    <definedName name="Span5n" hidden="1">#REF!</definedName>
    <definedName name="Span5o" hidden="1">#REF!</definedName>
    <definedName name="Span5p" hidden="1">#REF!</definedName>
    <definedName name="Span6" hidden="1">#REF!</definedName>
    <definedName name="Span6b" hidden="1">#REF!</definedName>
    <definedName name="Span6c" hidden="1">#REF!</definedName>
    <definedName name="Span6d" hidden="1">#REF!</definedName>
    <definedName name="Span6f" hidden="1">#REF!</definedName>
    <definedName name="Span6g" hidden="1">#REF!</definedName>
    <definedName name="Span6h" hidden="1">#REF!</definedName>
    <definedName name="Span6i" hidden="1">#REF!</definedName>
    <definedName name="Span6j" hidden="1">#REF!</definedName>
    <definedName name="Span6k" hidden="1">#REF!</definedName>
    <definedName name="Span6l" hidden="1">#REF!</definedName>
    <definedName name="Span6m" hidden="1">#REF!</definedName>
    <definedName name="Span6n" hidden="1">#REF!</definedName>
    <definedName name="Span6o" hidden="1">#REF!</definedName>
    <definedName name="Span6p" hidden="1">#REF!</definedName>
    <definedName name="Span7" hidden="1">#REF!</definedName>
    <definedName name="Span7b" hidden="1">#REF!</definedName>
    <definedName name="Span7c" hidden="1">#REF!</definedName>
    <definedName name="Span7d" hidden="1">#REF!</definedName>
    <definedName name="Span7f" hidden="1">#REF!</definedName>
    <definedName name="Span7g" hidden="1">#REF!</definedName>
    <definedName name="Span7h" hidden="1">#REF!</definedName>
    <definedName name="Span7i" hidden="1">#REF!</definedName>
    <definedName name="Span7j" hidden="1">#REF!</definedName>
    <definedName name="Span7k" hidden="1">#REF!</definedName>
    <definedName name="Span7l" hidden="1">#REF!</definedName>
    <definedName name="Span7m" hidden="1">#REF!</definedName>
    <definedName name="Span7n" hidden="1">#REF!</definedName>
    <definedName name="Span7o" hidden="1">#REF!</definedName>
    <definedName name="Span7p" hidden="1">#REF!</definedName>
    <definedName name="Span8" hidden="1">#REF!</definedName>
    <definedName name="Span8b" hidden="1">#REF!</definedName>
    <definedName name="Span8c" hidden="1">#REF!</definedName>
    <definedName name="Span8d" hidden="1">#REF!</definedName>
    <definedName name="Span8f" hidden="1">#REF!</definedName>
    <definedName name="Span8g" hidden="1">#REF!</definedName>
    <definedName name="Span8h" hidden="1">#REF!</definedName>
    <definedName name="Span8i" hidden="1">#REF!</definedName>
    <definedName name="Span8j" hidden="1">#REF!</definedName>
    <definedName name="Span8k" hidden="1">#REF!</definedName>
    <definedName name="Span8l" hidden="1">#REF!</definedName>
    <definedName name="Span8m" hidden="1">#REF!</definedName>
    <definedName name="Span8n" hidden="1">#REF!</definedName>
    <definedName name="Span8o" hidden="1">#REF!</definedName>
    <definedName name="Span8p" hidden="1">#REF!</definedName>
    <definedName name="Span9" hidden="1">#REF!</definedName>
    <definedName name="Span9b" hidden="1">#REF!</definedName>
    <definedName name="Span9c" hidden="1">#REF!</definedName>
    <definedName name="Span9d" hidden="1">#REF!</definedName>
    <definedName name="Span9f" hidden="1">#REF!</definedName>
    <definedName name="Span9g" hidden="1">#REF!</definedName>
    <definedName name="Span9h" hidden="1">#REF!</definedName>
    <definedName name="Span9i" hidden="1">#REF!</definedName>
    <definedName name="Span9j" hidden="1">#REF!</definedName>
    <definedName name="Span9k" hidden="1">#REF!</definedName>
    <definedName name="Span9l" hidden="1">#REF!</definedName>
    <definedName name="Span9m" hidden="1">#REF!</definedName>
    <definedName name="Span9n" hidden="1">#REF!</definedName>
    <definedName name="Span9o" hidden="1">#REF!</definedName>
    <definedName name="Span9p" hidden="1">#REF!</definedName>
    <definedName name="Spana" hidden="1">#REF!</definedName>
    <definedName name="Spanb" hidden="1">#REF!</definedName>
    <definedName name="Spanc" hidden="1">#REF!</definedName>
    <definedName name="Spand" hidden="1">#REF!</definedName>
    <definedName name="Spane" hidden="1">#REF!</definedName>
    <definedName name="Spanf" hidden="1">#REF!</definedName>
    <definedName name="Spang" hidden="1">#REF!</definedName>
    <definedName name="Spanh" hidden="1">#REF!</definedName>
    <definedName name="Spani" hidden="1">#REF!</definedName>
    <definedName name="Spanj" hidden="1">#REF!</definedName>
    <definedName name="Spank" hidden="1">#REF!</definedName>
    <definedName name="SparkspreadInflationIn">#REF!</definedName>
    <definedName name="SparkspreadMargin">#REF!</definedName>
    <definedName name="sparkspreadMarginYr">#REF!</definedName>
    <definedName name="SparkspreadYrA1In">#REF!</definedName>
    <definedName name="SparkspreadYrIn">#REF!</definedName>
    <definedName name="SparkspreadYrM1In">#REF!</definedName>
    <definedName name="SparkspreadYrM2In">#REF!</definedName>
    <definedName name="SparkspreadYrM3In">#REF!</definedName>
    <definedName name="SparteA">#REF!</definedName>
    <definedName name="SparteB">#REF!</definedName>
    <definedName name="SparteC">#REF!</definedName>
    <definedName name="SparteD">#REF!</definedName>
    <definedName name="SparteE">#REF!</definedName>
    <definedName name="SparteF">#REF!</definedName>
    <definedName name="SparteG">#REF!</definedName>
    <definedName name="SparteH">#REF!</definedName>
    <definedName name="SPC_Ed">#REF!</definedName>
    <definedName name="spc_edlist">#REF!</definedName>
    <definedName name="SPCOM">#REF!</definedName>
    <definedName name="SpCon_Day">#REF!</definedName>
    <definedName name="spcon_daylist">#REF!</definedName>
    <definedName name="SpCon_Hr">#REF!</definedName>
    <definedName name="spcon_hrlist">#REF!</definedName>
    <definedName name="Spec">"'Dept. sum'!$A$1:$P$161"</definedName>
    <definedName name="SPECIAL_INSTRUCTIONS" localSheetId="15">#REF!</definedName>
    <definedName name="SPECIAL_INSTRUCTIONS">#REF!</definedName>
    <definedName name="SpendingDevelopment">#REF!</definedName>
    <definedName name="SpendingEPC">#REF!</definedName>
    <definedName name="SpendingSoftCosts">#REF!</definedName>
    <definedName name="SPGEN">#REF!</definedName>
    <definedName name="spl">#REF!</definedName>
    <definedName name="Split">#REF!</definedName>
    <definedName name="SPMY">#REF!</definedName>
    <definedName name="SPNY">#REF!</definedName>
    <definedName name="sponsor_int">#REF!</definedName>
    <definedName name="Sponsor_PostFlip_Loss">#REF!</definedName>
    <definedName name="Sponsor_PreFlip_Loss">#REF!</definedName>
    <definedName name="Sponsor_Tax_Rate">#REF!</definedName>
    <definedName name="spot">#REF!</definedName>
    <definedName name="Spot11" localSheetId="11">#REF!</definedName>
    <definedName name="Spot11" localSheetId="9">#REF!</definedName>
    <definedName name="Spot11" localSheetId="12">#REF!</definedName>
    <definedName name="Spot11" localSheetId="13">#REF!</definedName>
    <definedName name="Spot11" localSheetId="14">#REF!</definedName>
    <definedName name="Spot11">#REF!</definedName>
    <definedName name="Spot12" localSheetId="11">#REF!</definedName>
    <definedName name="Spot12" localSheetId="9">#REF!</definedName>
    <definedName name="Spot12" localSheetId="12">#REF!</definedName>
    <definedName name="Spot12" localSheetId="13">#REF!</definedName>
    <definedName name="Spot12">#REF!</definedName>
    <definedName name="Spot14" localSheetId="11">#REF!</definedName>
    <definedName name="Spot14" localSheetId="9">#REF!</definedName>
    <definedName name="Spot14" localSheetId="12">#REF!</definedName>
    <definedName name="Spot14" localSheetId="13">#REF!</definedName>
    <definedName name="Spot14">#REF!</definedName>
    <definedName name="spot14feb">#REF!</definedName>
    <definedName name="Spot15" localSheetId="11">#REF!</definedName>
    <definedName name="Spot15" localSheetId="9">#REF!</definedName>
    <definedName name="Spot15" localSheetId="15">#REF!</definedName>
    <definedName name="Spot15" localSheetId="12">#REF!</definedName>
    <definedName name="Spot15" localSheetId="13">#REF!</definedName>
    <definedName name="Spot15">#REF!</definedName>
    <definedName name="Spot16" localSheetId="11">#REF!</definedName>
    <definedName name="Spot16" localSheetId="9">#REF!</definedName>
    <definedName name="Spot16" localSheetId="15">#REF!</definedName>
    <definedName name="Spot16" localSheetId="12">#REF!</definedName>
    <definedName name="Spot16" localSheetId="13">#REF!</definedName>
    <definedName name="Spot16">#REF!</definedName>
    <definedName name="spot19feb">#REF!</definedName>
    <definedName name="Spot2" localSheetId="11">#REF!</definedName>
    <definedName name="Spot2" localSheetId="9">#REF!</definedName>
    <definedName name="Spot2" localSheetId="15">#REF!</definedName>
    <definedName name="Spot2" localSheetId="12">#REF!</definedName>
    <definedName name="Spot2" localSheetId="13">#REF!</definedName>
    <definedName name="Spot2">#REF!</definedName>
    <definedName name="spot20feb">#REF!</definedName>
    <definedName name="Spot3" localSheetId="11">#REF!</definedName>
    <definedName name="Spot3" localSheetId="9">#REF!</definedName>
    <definedName name="Spot3" localSheetId="15">#REF!</definedName>
    <definedName name="Spot3" localSheetId="12">#REF!</definedName>
    <definedName name="Spot3" localSheetId="13">#REF!</definedName>
    <definedName name="Spot3">#REF!</definedName>
    <definedName name="Spot4" localSheetId="11">#REF!</definedName>
    <definedName name="Spot4" localSheetId="9">#REF!</definedName>
    <definedName name="Spot4" localSheetId="15">#REF!</definedName>
    <definedName name="Spot4" localSheetId="12">#REF!</definedName>
    <definedName name="Spot4" localSheetId="13">#REF!</definedName>
    <definedName name="Spot4">#REF!</definedName>
    <definedName name="spot5Oct">#REF!</definedName>
    <definedName name="Spread_Method" localSheetId="15">#REF!</definedName>
    <definedName name="Spread_Method">#REF!</definedName>
    <definedName name="SPREADSHEET">#REF!</definedName>
    <definedName name="SPSet">"current"</definedName>
    <definedName name="SpTec_Day">#REF!</definedName>
    <definedName name="sptec_daylist">#REF!</definedName>
    <definedName name="SpTec_hr">#REF!</definedName>
    <definedName name="sptec_HRLIST">#REF!</definedName>
    <definedName name="SPWS_WBID">"AA7044A5-18B2-439A-AE69-1E118EA7021A"</definedName>
    <definedName name="SQA">#REF!+#REF!+#REF!+#REF!</definedName>
    <definedName name="sqfeet">#REF!</definedName>
    <definedName name="sqfeet1">#REF!</definedName>
    <definedName name="SQL">#REF!</definedName>
    <definedName name="sqsqs" hidden="1">{#N/A,#N/A,FALSE,"Aging Summary";#N/A,#N/A,FALSE,"Ratio Analysis";#N/A,#N/A,FALSE,"Test 120 Day Accts";#N/A,#N/A,FALSE,"Tickmarks"}</definedName>
    <definedName name="sqsqs_1" hidden="1">{#N/A,#N/A,FALSE,"Aging Summary";#N/A,#N/A,FALSE,"Ratio Analysis";#N/A,#N/A,FALSE,"Test 120 Day Accts";#N/A,#N/A,FALSE,"Tickmarks"}</definedName>
    <definedName name="sqsqs_2" hidden="1">{#N/A,#N/A,FALSE,"Aging Summary";#N/A,#N/A,FALSE,"Ratio Analysis";#N/A,#N/A,FALSE,"Test 120 Day Accts";#N/A,#N/A,FALSE,"Tickmarks"}</definedName>
    <definedName name="sqsqs_3" hidden="1">{#N/A,#N/A,FALSE,"Aging Summary";#N/A,#N/A,FALSE,"Ratio Analysis";#N/A,#N/A,FALSE,"Test 120 Day Accts";#N/A,#N/A,FALSE,"Tickmarks"}</definedName>
    <definedName name="SR">#REF!</definedName>
    <definedName name="Sr._Debt_Amort_to_Date">#REF!</definedName>
    <definedName name="Sr._Debt_Amortization_Schedule">#REF!</definedName>
    <definedName name="Sr._Debt_Amortization_Schedule_Current">#REF!</definedName>
    <definedName name="Sr._Debt_Amortization_Schedule_for_IRMA_Current">#REF!</definedName>
    <definedName name="Sr._Debt_Amortization_Schedule_Refi">#REF!</definedName>
    <definedName name="Sr._Debt_Amount_for_IRMA_Refi">#REF!</definedName>
    <definedName name="Sr._Debt_Begin_Balance_1994">#REF!</definedName>
    <definedName name="Sr._Debt_Begin_Balance_Refi">#REF!</definedName>
    <definedName name="Sr._Debt_Interest">#REF!</definedName>
    <definedName name="Sr._Debt_Loan_Margin">#REF!</definedName>
    <definedName name="Sr._Debt_Partial_Year_Factor">#REF!</definedName>
    <definedName name="Sr._Debt_Partial_Year_Factor_Current">#REF!</definedName>
    <definedName name="Sr._Debt_Partial_Year_Factor_Refi">#REF!</definedName>
    <definedName name="srg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srsrv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S" localSheetId="15">#REF!</definedName>
    <definedName name="SS">#REF!</definedName>
    <definedName name="SS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2005INFL" localSheetId="15">#REF!</definedName>
    <definedName name="SS2005INFL">#REF!</definedName>
    <definedName name="SS2006INFL" localSheetId="15">#REF!</definedName>
    <definedName name="SS2006INFL">#REF!</definedName>
    <definedName name="SSComp">#REF!</definedName>
    <definedName name="SSCust">#REF!</definedName>
    <definedName name="SSCUSTOMER" localSheetId="15">#REF!</definedName>
    <definedName name="SSCUSTOMER">#REF!</definedName>
    <definedName name="ssddd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Exp" localSheetId="11">#REF!</definedName>
    <definedName name="SSExp" localSheetId="9">#REF!</definedName>
    <definedName name="SSExp" localSheetId="15">#REF!</definedName>
    <definedName name="SSExp" localSheetId="12">#REF!</definedName>
    <definedName name="SSExp" localSheetId="3">#REF!</definedName>
    <definedName name="SSExp" localSheetId="13">#REF!</definedName>
    <definedName name="SSExp" localSheetId="14">#REF!</definedName>
    <definedName name="SSExp">#REF!</definedName>
    <definedName name="SSEXP_MVG" localSheetId="15">#REF!</definedName>
    <definedName name="SSEXP_MVG">#REF!</definedName>
    <definedName name="SSEXP_PROFORMA" localSheetId="15">#REF!</definedName>
    <definedName name="SSEXP_PROFORMA">#REF!</definedName>
    <definedName name="SSEXPENSE" localSheetId="15">#REF!</definedName>
    <definedName name="SSEXPENSE">#REF!</definedName>
    <definedName name="SSPlant" localSheetId="11">#REF!</definedName>
    <definedName name="SSPlant" localSheetId="9">#REF!</definedName>
    <definedName name="SSPlant" localSheetId="15">#REF!</definedName>
    <definedName name="SSPlant" localSheetId="12">#REF!</definedName>
    <definedName name="SSPlant" localSheetId="3">#REF!</definedName>
    <definedName name="SSPlant" localSheetId="13">#REF!</definedName>
    <definedName name="SSPlant" localSheetId="14">#REF!</definedName>
    <definedName name="SSPlant">#REF!</definedName>
    <definedName name="SSRESIDUAL" localSheetId="11">#REF!</definedName>
    <definedName name="SSRESIDUAL" localSheetId="9">#REF!</definedName>
    <definedName name="SSRESIDUAL" localSheetId="15">#REF!</definedName>
    <definedName name="SSRESIDUAL" localSheetId="12">#REF!</definedName>
    <definedName name="SSRESIDUAL" localSheetId="13">#REF!</definedName>
    <definedName name="SSRESIDUAL" localSheetId="14">#REF!</definedName>
    <definedName name="SSRESIDUAL">#REF!</definedName>
    <definedName name="sss">#N/A</definedName>
    <definedName name="ssss">#N/A</definedName>
    <definedName name="sssss" hidden="1">{#N/A,#N/A,FALSE,"Aging Summary";#N/A,#N/A,FALSE,"Ratio Analysis";#N/A,#N/A,FALSE,"Test 120 Day Accts";#N/A,#N/A,FALSE,"Tickmarks"}</definedName>
    <definedName name="SSSSSS">#REF!</definedName>
    <definedName name="SSSSSSDDDDDFFFFFFFFFFFFFFFFFFFFFFFFFFFFFFFFFFF" hidden="1">#REF!</definedName>
    <definedName name="sssssss" hidden="1">{#N/A,#N/A,FALSE,"PERSONAL";#N/A,#N/A,FALSE,"explotación";#N/A,#N/A,FALSE,"generales"}</definedName>
    <definedName name="sssssssss" hidden="1">{#N/A,#N/A,FALSE,"Aging Summary";#N/A,#N/A,FALSE,"Ratio Analysis";#N/A,#N/A,FALSE,"Test 120 Day Accts";#N/A,#N/A,FALSE,"Tickmarks"}</definedName>
    <definedName name="SSUAllocationFactor" localSheetId="11">#REF!</definedName>
    <definedName name="SSUAllocationFactor" localSheetId="9">#REF!</definedName>
    <definedName name="SSUAllocationFactor" localSheetId="15">#REF!</definedName>
    <definedName name="SSUAllocationFactor" localSheetId="12">#REF!</definedName>
    <definedName name="SSUAllocationFactor" localSheetId="13">#REF!</definedName>
    <definedName name="SSUAllocationFactor">#REF!</definedName>
    <definedName name="SSUBillings" localSheetId="15">#REF!</definedName>
    <definedName name="SSUBillings">#REF!</definedName>
    <definedName name="SSUCE" localSheetId="15">#REF!</definedName>
    <definedName name="SSUCE">#REF!</definedName>
    <definedName name="St_Florentin">#REF!</definedName>
    <definedName name="STables">#REF!</definedName>
    <definedName name="stage">#REF!</definedName>
    <definedName name="StageTelephonyServers">#REF!</definedName>
    <definedName name="Staking" hidden="1">#REF!</definedName>
    <definedName name="STAmount" localSheetId="15">#REF!</definedName>
    <definedName name="STAmount">#REF!</definedName>
    <definedName name="Stamp">#REF!</definedName>
    <definedName name="STAMPA">#REF!</definedName>
    <definedName name="stampa_c">#N/A</definedName>
    <definedName name="Stampa_Carrara">#N/A</definedName>
    <definedName name="stampa_r">#N/A</definedName>
    <definedName name="STAR">#REF!</definedName>
    <definedName name="Start">#REF!</definedName>
    <definedName name="Start_Date">#REF!</definedName>
    <definedName name="START_JE15A">#REF!</definedName>
    <definedName name="start_update_fuel_purchased">#REF!</definedName>
    <definedName name="start_update_fuel_used">#REF!</definedName>
    <definedName name="START2">#REF!</definedName>
    <definedName name="StartAss">#REF!</definedName>
    <definedName name="StartCell_Capex">#REF!</definedName>
    <definedName name="StartCell_DefMaint">#REF!</definedName>
    <definedName name="StartCell_Exp">#REF!</definedName>
    <definedName name="StartCell_GrossDisp">#REF!</definedName>
    <definedName name="StartCell_ICI">#REF!</definedName>
    <definedName name="StartCell_LeaseComm">#REF!</definedName>
    <definedName name="StartCell_MgtFees">#REF!</definedName>
    <definedName name="StartCell_MiscCFs">#REF!</definedName>
    <definedName name="StartCell_Mktrents">#REF!</definedName>
    <definedName name="StartCell_NetDisp">#REF!</definedName>
    <definedName name="StartCell_PassRents">#REF!</definedName>
    <definedName name="StartCell_PotRents">#REF!</definedName>
    <definedName name="StartCell_PropFees">#REF!</definedName>
    <definedName name="StartCell_TIs">#REF!</definedName>
    <definedName name="STARTDATE">#REF!</definedName>
    <definedName name="STARTER">#REF!</definedName>
    <definedName name="StartFile">#REF!</definedName>
    <definedName name="Starting_Year">#REF!</definedName>
    <definedName name="StartingPoint" hidden="1">#REF!</definedName>
    <definedName name="STARTJOURNALIMPORT1">#REF!</definedName>
    <definedName name="STARTJOURNALIMPORT2">#REF!</definedName>
    <definedName name="StartPrintFile">#REF!</definedName>
    <definedName name="StartRow">#REF!</definedName>
    <definedName name="Starts" localSheetId="15">#REF!</definedName>
    <definedName name="Starts">#REF!</definedName>
    <definedName name="StartTen">#REF!</definedName>
    <definedName name="StartTime">#REF!</definedName>
    <definedName name="StartYear">IF(AND(MONTH(#REF!)=12,DAY(#REF!)=31),YEAR(#REF!)+1,YEAR(#REF!))</definedName>
    <definedName name="STARW">#REF!</definedName>
    <definedName name="STAT01">#REF!</definedName>
    <definedName name="STAT02">#REF!</definedName>
    <definedName name="STAT03">#REF!</definedName>
    <definedName name="State">#REF!</definedName>
    <definedName name="State_Income_Tax">#REF!</definedName>
    <definedName name="State_Lookup">#REF!</definedName>
    <definedName name="State_Tax_Rate">#REF!</definedName>
    <definedName name="STATE_TYPE">#REF!</definedName>
    <definedName name="StateDepreciation">#REF!</definedName>
    <definedName name="statements">#REF!,#REF!,#REF!</definedName>
    <definedName name="STATES">#REF!</definedName>
    <definedName name="Statetax" localSheetId="15">#REF!</definedName>
    <definedName name="Statetax">#REF!</definedName>
    <definedName name="StateTaxRate_Sandy">#REF!</definedName>
    <definedName name="StateTaxRateIncomeIn">#REF!</definedName>
    <definedName name="station">#REF!</definedName>
    <definedName name="stats">#REF!</definedName>
    <definedName name="stats_t">#REF!</definedName>
    <definedName name="statsdetail_autofit">#REF!</definedName>
    <definedName name="statsdetail_t">#REF!</definedName>
    <definedName name="StatsNBKJ1">#REF!</definedName>
    <definedName name="StatsNBKJ2">#REF!</definedName>
    <definedName name="StatsNBKJ3">#REF!</definedName>
    <definedName name="STATSRP1">#REF!</definedName>
    <definedName name="STATUS">#REF!</definedName>
    <definedName name="STAV">#REF!</definedName>
    <definedName name="STAV1">#REF!</definedName>
    <definedName name="STAV2">#REF!</definedName>
    <definedName name="Std_Adm">#REF!</definedName>
    <definedName name="std_ed_comment">#REF!</definedName>
    <definedName name="std_LaptopCount">#REF!</definedName>
    <definedName name="std_LaptopOpt">#REF!</definedName>
    <definedName name="Std_MigOpt1">#REF!</definedName>
    <definedName name="Std_MigOpt2">#REF!</definedName>
    <definedName name="Std_MigOpt3">#REF!</definedName>
    <definedName name="Std_MigOpt4">#REF!</definedName>
    <definedName name="Std_Opt">#REF!</definedName>
    <definedName name="STD_Rate" localSheetId="11">#REF!</definedName>
    <definedName name="STD_Rate" localSheetId="9">#REF!</definedName>
    <definedName name="STD_Rate" localSheetId="15">#REF!</definedName>
    <definedName name="STD_Rate" localSheetId="12">#REF!</definedName>
    <definedName name="STD_Rate" localSheetId="3">#REF!</definedName>
    <definedName name="STD_Rate" localSheetId="13">#REF!</definedName>
    <definedName name="STD_Rate" localSheetId="14">#REF!</definedName>
    <definedName name="STD_Rate">#REF!</definedName>
    <definedName name="std_rem_adm">#REF!</definedName>
    <definedName name="std_RemAdm_comment">#REF!</definedName>
    <definedName name="std_RemDuration">#REF!</definedName>
    <definedName name="std_TelOpt">#REF!</definedName>
    <definedName name="std_visits">#REF!</definedName>
    <definedName name="std_WkstCount">#REF!</definedName>
    <definedName name="std_WkstOpt">#REF!</definedName>
    <definedName name="Std400_MigOpt1">#REF!</definedName>
    <definedName name="Std400_MigOpt2">#REF!</definedName>
    <definedName name="Std400_MigOpt3">#REF!</definedName>
    <definedName name="Std400_MigOpt4a">#REF!</definedName>
    <definedName name="Std400_MigOpt4b">#REF!</definedName>
    <definedName name="std400migpln">#REF!</definedName>
    <definedName name="StDev1">#REF!</definedName>
    <definedName name="StDev2">#REF!</definedName>
    <definedName name="steam_capacity_Charge">#REF!</definedName>
    <definedName name="Steam_Revenues">#REF!</definedName>
    <definedName name="SteamPriceIn">#REF!</definedName>
    <definedName name="SteamSalesCustomer1">#REF!</definedName>
    <definedName name="SteamSalesCustomer1In">#REF!</definedName>
    <definedName name="SteamSalesCustomer2">#REF!</definedName>
    <definedName name="SteamSalesCustomer2In">#REF!</definedName>
    <definedName name="SteamSalesCustomer3">#REF!</definedName>
    <definedName name="SteamSalesCustomer3In">#REF!</definedName>
    <definedName name="SteamSalesTotal">#REF!</definedName>
    <definedName name="step">#REF!</definedName>
    <definedName name="stgdatabase">#REF!</definedName>
    <definedName name="StichtagAnteile">#REF!</definedName>
    <definedName name="StichtagBank">#REF!</definedName>
    <definedName name="STLT_CA_REV">#REF!</definedName>
    <definedName name="STLT_NV_REV">#REF!</definedName>
    <definedName name="STMBUD">#REF!</definedName>
    <definedName name="STMCASH">#REF!</definedName>
    <definedName name="STMCASHBUD">#REF!</definedName>
    <definedName name="STMCIRC">#REF!</definedName>
    <definedName name="STMCIRCBUD">#REF!</definedName>
    <definedName name="STMCONS">#REF!</definedName>
    <definedName name="STMGRBUD">#REF!</definedName>
    <definedName name="STMGRCO">#REF!</definedName>
    <definedName name="STMIBUD">#REF!</definedName>
    <definedName name="STMIND1">#REF!</definedName>
    <definedName name="STMIND1BUD">#REF!</definedName>
    <definedName name="STMIND2">#REF!</definedName>
    <definedName name="STMIND2BUD">#REF!</definedName>
    <definedName name="STMMENS">#REF!</definedName>
    <definedName name="STMMENS1">#REF!</definedName>
    <definedName name="STMMENS2">#REF!</definedName>
    <definedName name="STMMENS3">#REF!</definedName>
    <definedName name="Stmt_CF">#REF!</definedName>
    <definedName name="STMTRIM">#REF!</definedName>
    <definedName name="StopLoss8082" localSheetId="11">#REF!</definedName>
    <definedName name="StopLoss8082" localSheetId="9">#REF!</definedName>
    <definedName name="StopLoss8082" localSheetId="12">#REF!</definedName>
    <definedName name="StopLoss8082" localSheetId="13">#REF!</definedName>
    <definedName name="StopLoss8082" localSheetId="14">#REF!</definedName>
    <definedName name="StopLoss8082">#REF!</definedName>
    <definedName name="StopLoss8385" localSheetId="11">#REF!</definedName>
    <definedName name="StopLoss8385" localSheetId="9">#REF!</definedName>
    <definedName name="StopLoss8385" localSheetId="12">#REF!</definedName>
    <definedName name="StopLoss8385" localSheetId="13">#REF!</definedName>
    <definedName name="StopLoss8385">#REF!</definedName>
    <definedName name="STOPPER">#REF!</definedName>
    <definedName name="STORAGES">#REF!</definedName>
    <definedName name="StorageVal">#REF!</definedName>
    <definedName name="StorTrdValDaily">#REF!</definedName>
    <definedName name="StorTrdValFut2Fut">#REF!</definedName>
    <definedName name="StorTrdValIntrinsic">#REF!</definedName>
    <definedName name="STP">#REF!</definedName>
    <definedName name="STPeriod" localSheetId="15">#REF!</definedName>
    <definedName name="STPeriod">#REF!</definedName>
    <definedName name="STProject" localSheetId="15">#REF!</definedName>
    <definedName name="STProject">#REF!</definedName>
    <definedName name="strAccount">#REF!</definedName>
    <definedName name="STRATEGY">#REF!</definedName>
    <definedName name="STRATEGY_DESCR">#REF!</definedName>
    <definedName name="STRATEGY_SELLER">#REF!</definedName>
    <definedName name="STRATEGY_SUM">#REF!</definedName>
    <definedName name="STRT">#REF!</definedName>
    <definedName name="STRUCT">#REF!</definedName>
    <definedName name="StructProdMargin">#REF!</definedName>
    <definedName name="Sttax" localSheetId="11">#REF!</definedName>
    <definedName name="Sttax" localSheetId="9">#REF!</definedName>
    <definedName name="Sttax" localSheetId="15">#REF!</definedName>
    <definedName name="Sttax" localSheetId="12">#REF!</definedName>
    <definedName name="Sttax" localSheetId="3">#REF!</definedName>
    <definedName name="Sttax" localSheetId="13">#REF!</definedName>
    <definedName name="Sttax">#REF!</definedName>
    <definedName name="StubAccount">#REF!</definedName>
    <definedName name="StubAmount">#REF!</definedName>
    <definedName name="StubGroup">#REF!</definedName>
    <definedName name="StubPeriod">#REF!</definedName>
    <definedName name="StubRTAAmount">#REF!</definedName>
    <definedName name="StubRTABalanceSheetAccount">#REF!</definedName>
    <definedName name="StubRTAIncomeStatementAccount">#REF!</definedName>
    <definedName name="StubUnit">#REF!</definedName>
    <definedName name="SUB_LINE">#REF!</definedName>
    <definedName name="SubCons" hidden="1">#REF!</definedName>
    <definedName name="SubDebt">#REF!</definedName>
    <definedName name="SubFund">#REF!</definedName>
    <definedName name="subject">#REF!</definedName>
    <definedName name="submit">#REF!</definedName>
    <definedName name="subsreceived">#REF!</definedName>
    <definedName name="subsreceived0603">#REF!</definedName>
    <definedName name="Substation">#REF!</definedName>
    <definedName name="SUBVENTION">#REF!</definedName>
    <definedName name="sudameris">#REF!</definedName>
    <definedName name="sulzer1">{"Client Name or Project Name"}</definedName>
    <definedName name="SUM">#REF!</definedName>
    <definedName name="Sum_Copy">#REF!</definedName>
    <definedName name="SUM_DATE1">#REF!</definedName>
    <definedName name="SUM_DATE2">#REF!</definedName>
    <definedName name="Sum_Print_Out" localSheetId="11">#REF!</definedName>
    <definedName name="Sum_Print_Out" localSheetId="9">#REF!</definedName>
    <definedName name="Sum_Print_Out" localSheetId="12">#REF!</definedName>
    <definedName name="Sum_Print_Out" localSheetId="13">#REF!</definedName>
    <definedName name="Sum_Print_Out">#REF!</definedName>
    <definedName name="SUMGLO">#REF!</definedName>
    <definedName name="SUMM" localSheetId="11">#REF!</definedName>
    <definedName name="SUMM" localSheetId="9">#REF!</definedName>
    <definedName name="SUMM" localSheetId="15">#REF!</definedName>
    <definedName name="SUMM" localSheetId="12">#REF!</definedName>
    <definedName name="SUMM" localSheetId="13">#REF!</definedName>
    <definedName name="SUMM">#REF!</definedName>
    <definedName name="Summ_Dev_Port">#REF!</definedName>
    <definedName name="Summary" localSheetId="11">#REF!</definedName>
    <definedName name="Summary" localSheetId="9">#REF!</definedName>
    <definedName name="Summary" localSheetId="15">#REF!</definedName>
    <definedName name="Summary" localSheetId="12">#REF!</definedName>
    <definedName name="Summary" localSheetId="13">#REF!</definedName>
    <definedName name="Summary">#REF!</definedName>
    <definedName name="Summary_Bal_Sheet">#REF!</definedName>
    <definedName name="SUMMARY_DATA">#REF!</definedName>
    <definedName name="Summary_Page1">#REF!</definedName>
    <definedName name="Summary_Page2">#REF!</definedName>
    <definedName name="summary_table">#REF!</definedName>
    <definedName name="Summary1">#REF!</definedName>
    <definedName name="summary1_1" hidden="1">{#N/A,#N/A,FALSE,"Title Page"}</definedName>
    <definedName name="summary1_2" hidden="1">{#N/A,#N/A,FALSE,"Title Page"}</definedName>
    <definedName name="summary1_3" hidden="1">{#N/A,#N/A,FALSE,"Title Page"}</definedName>
    <definedName name="summary1_4" hidden="1">{#N/A,#N/A,FALSE,"Title Page"}</definedName>
    <definedName name="summary1_5" hidden="1">{#N/A,#N/A,FALSE,"Title Page"}</definedName>
    <definedName name="Summary2">#REF!</definedName>
    <definedName name="Summary3">#REF!</definedName>
    <definedName name="Summary4">#REF!</definedName>
    <definedName name="Summary5">#REF!</definedName>
    <definedName name="SummaryEDEOtherAccount">#REF!</definedName>
    <definedName name="SummaryEDEOtherTotal">#REF!</definedName>
    <definedName name="SummaryEDEOtherUnit">#REF!</definedName>
    <definedName name="SummaryEDEProvAccount">#REF!</definedName>
    <definedName name="SummaryEDEProvTotal">#REF!</definedName>
    <definedName name="SummaryEDEProvUnit">#REF!</definedName>
    <definedName name="SummaryGLALGAccount">#REF!</definedName>
    <definedName name="SummaryGLALGTotal">#REF!</definedName>
    <definedName name="SummaryGLALGUnit">#REF!</definedName>
    <definedName name="SummaryHW1">#REF!</definedName>
    <definedName name="SummaryHW10">#REF!</definedName>
    <definedName name="SummaryHW11">#REF!</definedName>
    <definedName name="SummaryHW12">#REF!</definedName>
    <definedName name="SummaryHW13">#REF!</definedName>
    <definedName name="SummaryHW14">#REF!</definedName>
    <definedName name="SummaryHW15">#REF!</definedName>
    <definedName name="SummaryHW16">#REF!</definedName>
    <definedName name="SummaryHW17">#REF!</definedName>
    <definedName name="SummaryHW18">#REF!</definedName>
    <definedName name="SummaryHW19">#REF!</definedName>
    <definedName name="SummaryHW2">#REF!</definedName>
    <definedName name="SummaryHW20">#REF!</definedName>
    <definedName name="SummaryHW3">#REF!</definedName>
    <definedName name="SummaryHW4">#REF!</definedName>
    <definedName name="SummaryHW5">#REF!</definedName>
    <definedName name="SummaryHW6">#REF!</definedName>
    <definedName name="SummaryHW7">#REF!</definedName>
    <definedName name="SummaryHW8">#REF!</definedName>
    <definedName name="SummaryHW9">#REF!</definedName>
    <definedName name="SummaryMORateAccount">#REF!</definedName>
    <definedName name="SummaryMORateTotal">#REF!</definedName>
    <definedName name="SummaryMORateUnit">#REF!</definedName>
    <definedName name="summaryMS1">#REF!</definedName>
    <definedName name="summaryMS10">#REF!</definedName>
    <definedName name="summaryMS11">#REF!</definedName>
    <definedName name="summaryMS12">#REF!</definedName>
    <definedName name="summaryMS13">#REF!</definedName>
    <definedName name="summaryMS14">#REF!</definedName>
    <definedName name="summaryMS15">#REF!</definedName>
    <definedName name="summaryMS16">#REF!</definedName>
    <definedName name="summaryMS17">#REF!</definedName>
    <definedName name="summaryMS18">#REF!</definedName>
    <definedName name="summaryMS19">#REF!</definedName>
    <definedName name="summaryMS2">#REF!</definedName>
    <definedName name="summaryMS20">#REF!</definedName>
    <definedName name="summaryMS3">#REF!</definedName>
    <definedName name="summaryMS4">#REF!</definedName>
    <definedName name="summaryMS5">#REF!</definedName>
    <definedName name="summaryMS6">#REF!</definedName>
    <definedName name="summaryMS7">#REF!</definedName>
    <definedName name="summaryMS8">#REF!</definedName>
    <definedName name="summaryMS9">#REF!</definedName>
    <definedName name="summaryPS1">#REF!</definedName>
    <definedName name="summaryPS10">#REF!</definedName>
    <definedName name="summaryPS11">#REF!</definedName>
    <definedName name="summaryPS12">#REF!</definedName>
    <definedName name="summaryPS13">#REF!</definedName>
    <definedName name="summaryPS14">#REF!</definedName>
    <definedName name="summaryPS15">#REF!</definedName>
    <definedName name="summaryPS16">#REF!</definedName>
    <definedName name="summaryPS17">#REF!</definedName>
    <definedName name="summaryPS18">#REF!</definedName>
    <definedName name="summaryPS19">#REF!</definedName>
    <definedName name="summaryPS2">#REF!</definedName>
    <definedName name="summaryPS20">#REF!</definedName>
    <definedName name="summaryPS3">#REF!</definedName>
    <definedName name="summaryPS4">#REF!</definedName>
    <definedName name="summaryPS5">#REF!</definedName>
    <definedName name="summaryPS6">#REF!</definedName>
    <definedName name="summaryPS7">#REF!</definedName>
    <definedName name="summaryPS8">#REF!</definedName>
    <definedName name="summaryPS9">#REF!</definedName>
    <definedName name="summarySS1">#REF!</definedName>
    <definedName name="summarySS10">#REF!</definedName>
    <definedName name="summarySS11">#REF!</definedName>
    <definedName name="summarySS12">#REF!</definedName>
    <definedName name="summarySS13">#REF!</definedName>
    <definedName name="summarySS14">#REF!</definedName>
    <definedName name="summarySS15">#REF!</definedName>
    <definedName name="summarySS16">#REF!</definedName>
    <definedName name="summarySS17">#REF!</definedName>
    <definedName name="summarySS18">#REF!</definedName>
    <definedName name="summarySS19">#REF!</definedName>
    <definedName name="summarySS2">#REF!</definedName>
    <definedName name="summarySS20">#REF!</definedName>
    <definedName name="summarySS3">#REF!</definedName>
    <definedName name="summarySS4">#REF!</definedName>
    <definedName name="summarySS5">#REF!</definedName>
    <definedName name="summarySS6">#REF!</definedName>
    <definedName name="summarySS7">#REF!</definedName>
    <definedName name="summarySS8">#REF!</definedName>
    <definedName name="summarySS9">#REF!</definedName>
    <definedName name="SummaryStubAccount">#REF!</definedName>
    <definedName name="SummaryStubTotal">#REF!</definedName>
    <definedName name="SummaryStubUnit">#REF!</definedName>
    <definedName name="SummaryTable">#REF!</definedName>
    <definedName name="SummaryTCJAAccount">#REF!</definedName>
    <definedName name="SummaryTCJATotal">#REF!</definedName>
    <definedName name="SummaryTCJAUnit">#REF!</definedName>
    <definedName name="SUNDS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unflower">#REF!</definedName>
    <definedName name="SUPPLIER_CA_REV">#REF!</definedName>
    <definedName name="SUPPLIER_GAS_REV">#REF!</definedName>
    <definedName name="SUPPLIER_NV_REV">#REF!</definedName>
    <definedName name="Supply1">#REF!</definedName>
    <definedName name="Supply2">#REF!</definedName>
    <definedName name="Supply3">#REF!</definedName>
    <definedName name="Supply4">#REF!</definedName>
    <definedName name="SupplyAD">#REF!</definedName>
    <definedName name="SupplyKR">#REF!</definedName>
    <definedName name="Support">#REF!</definedName>
    <definedName name="Support_Cost">#REF!</definedName>
    <definedName name="Suppression.Rule1.Headers" localSheetId="11">#REF!</definedName>
    <definedName name="Suppression.Rule1.Headers" localSheetId="9">#REF!</definedName>
    <definedName name="Suppression.Rule1.Headers" localSheetId="15">#REF!</definedName>
    <definedName name="Suppression.Rule1.Headers" localSheetId="12">#REF!</definedName>
    <definedName name="Suppression.Rule1.Headers" localSheetId="13">#REF!</definedName>
    <definedName name="Suppression.Rule1.Headers" localSheetId="14">#REF!</definedName>
    <definedName name="Suppression.Rule1.Headers">#REF!</definedName>
    <definedName name="SURCHARGE_CA_REV">#REF!</definedName>
    <definedName name="SURCHARGE_NV_REV">#REF!</definedName>
    <definedName name="Surety_Fee_M" localSheetId="9">#REF!</definedName>
    <definedName name="Surety_Fee_M" localSheetId="12">#REF!</definedName>
    <definedName name="Surety_Fee_M" localSheetId="13">#REF!</definedName>
    <definedName name="Surety_Fee_M">#REF!</definedName>
    <definedName name="Surety_Fee_S">#REF!</definedName>
    <definedName name="Surety_FeeCap_M" localSheetId="9">#REF!</definedName>
    <definedName name="Surety_FeeCap_M" localSheetId="12">#REF!</definedName>
    <definedName name="Surety_FeeCap_M" localSheetId="13">#REF!</definedName>
    <definedName name="Surety_FeeCap_M">#REF!</definedName>
    <definedName name="Surety_FeeCap_S">#REF!</definedName>
    <definedName name="Surplus_Waste_Dollars_per_Ton_in_1992">#REF!</definedName>
    <definedName name="Surplus_Waste_in_Tons">#REF!</definedName>
    <definedName name="Surplus_Waste_Price_per_Ton_1996">#REF!</definedName>
    <definedName name="SV_AUTO_CONN_CATALOG" hidden="1">"F:\ACCOUNTING\SHANDIZ 2010-2011\SHANDIZ 2007-2008.SAJ"</definedName>
    <definedName name="SV_AUTO_CONN_SERVER" hidden="1">""</definedName>
    <definedName name="SV_DBTYPE">"118"</definedName>
    <definedName name="SV_ENCPT_AUTO_CONN_PASSWORD" hidden="1">"083096084083070071100100113117114118"</definedName>
    <definedName name="SV_ENCPT_AUTO_CONN_USER" hidden="1">"095094088070084080102111112121"</definedName>
    <definedName name="SV_ENCPT_LOGON_PWD" hidden="1">"078104085088070"</definedName>
    <definedName name="SV_ENCPT_LOGON_USER" hidden="1">"095094088070084080102111112121"</definedName>
    <definedName name="SV_REPORT_CODE">"SA10MySQL-AR01-2-1"</definedName>
    <definedName name="SV_REPORT_ID">"28"</definedName>
    <definedName name="SV_REPORT_NAME">"Sales Analysis (2-1)"</definedName>
    <definedName name="SV_REPOSCODE">""</definedName>
    <definedName name="SV_SOLUTION_ID">"33"</definedName>
    <definedName name="SV_TENANT_CODE">"SHANDIZ NATURAL FOODS"</definedName>
    <definedName name="svc_agreement_rows">#REF!</definedName>
    <definedName name="sw" localSheetId="15">#REF!</definedName>
    <definedName name="sw">#REF!</definedName>
    <definedName name="SWadit" localSheetId="11">#REF!</definedName>
    <definedName name="SWadit" localSheetId="9">#REF!</definedName>
    <definedName name="SWadit" localSheetId="15">#REF!</definedName>
    <definedName name="SWadit" localSheetId="12">#REF!</definedName>
    <definedName name="SWadit" localSheetId="3">#REF!</definedName>
    <definedName name="SWadit" localSheetId="13">#REF!</definedName>
    <definedName name="SWadit">#REF!</definedName>
    <definedName name="SWadv" localSheetId="11">#REF!</definedName>
    <definedName name="SWadv" localSheetId="9">#REF!</definedName>
    <definedName name="SWadv" localSheetId="15">#REF!</definedName>
    <definedName name="SWadv" localSheetId="12">#REF!</definedName>
    <definedName name="SWadv" localSheetId="3">#REF!</definedName>
    <definedName name="SWadv" localSheetId="13">#REF!</definedName>
    <definedName name="SWadv">#REF!</definedName>
    <definedName name="SWcash" localSheetId="11">#REF!</definedName>
    <definedName name="SWcash" localSheetId="9">#REF!</definedName>
    <definedName name="SWcash" localSheetId="15">#REF!</definedName>
    <definedName name="SWcash" localSheetId="12">#REF!</definedName>
    <definedName name="SWcash" localSheetId="3">#REF!</definedName>
    <definedName name="SWcash" localSheetId="13">#REF!</definedName>
    <definedName name="SWcash">#REF!</definedName>
    <definedName name="SWcwip" localSheetId="11">#REF!</definedName>
    <definedName name="SWcwip" localSheetId="9">#REF!</definedName>
    <definedName name="SWcwip" localSheetId="12">#REF!</definedName>
    <definedName name="SWcwip" localSheetId="3">#REF!</definedName>
    <definedName name="SWcwip" localSheetId="13">#REF!</definedName>
    <definedName name="SWcwip">#REF!</definedName>
    <definedName name="SWdep" localSheetId="11">#REF!</definedName>
    <definedName name="SWdep" localSheetId="9">#REF!</definedName>
    <definedName name="SWdep" localSheetId="12">#REF!</definedName>
    <definedName name="SWdep" localSheetId="3">#REF!</definedName>
    <definedName name="SWdep" localSheetId="13">#REF!</definedName>
    <definedName name="SWdep">#REF!</definedName>
    <definedName name="Sweden">#REF!</definedName>
    <definedName name="SwedenExch">#REF!</definedName>
    <definedName name="SwedenGDP">#REF!</definedName>
    <definedName name="Sweetwater">#REF!</definedName>
    <definedName name="Sweetwater_V">#REF!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ITCH">#REF!</definedName>
    <definedName name="Switches">#REF!</definedName>
    <definedName name="Switching">#REF!</definedName>
    <definedName name="Switzerland">#REF!</definedName>
    <definedName name="SwitzerlandExch">#REF!</definedName>
    <definedName name="SwitzerlandGDP">#REF!</definedName>
    <definedName name="SWmatsup" localSheetId="11">#REF!</definedName>
    <definedName name="SWmatsup" localSheetId="9">#REF!</definedName>
    <definedName name="SWmatsup" localSheetId="12">#REF!</definedName>
    <definedName name="SWmatsup" localSheetId="3">#REF!</definedName>
    <definedName name="SWmatsup" localSheetId="13">#REF!</definedName>
    <definedName name="SWmatsup">#REF!</definedName>
    <definedName name="swmeter" localSheetId="15">#REF!</definedName>
    <definedName name="swmeter">#REF!</definedName>
    <definedName name="SWplant" localSheetId="11">#REF!</definedName>
    <definedName name="SWplant" localSheetId="9">#REF!</definedName>
    <definedName name="SWplant" localSheetId="15">#REF!</definedName>
    <definedName name="SWplant" localSheetId="12">#REF!</definedName>
    <definedName name="SWplant" localSheetId="3">#REF!</definedName>
    <definedName name="SWplant" localSheetId="13">#REF!</definedName>
    <definedName name="SWplant">#REF!</definedName>
    <definedName name="SWpp" localSheetId="11">#REF!</definedName>
    <definedName name="SWpp" localSheetId="9">#REF!</definedName>
    <definedName name="SWpp" localSheetId="15">#REF!</definedName>
    <definedName name="SWpp" localSheetId="12">#REF!</definedName>
    <definedName name="SWpp" localSheetId="3">#REF!</definedName>
    <definedName name="SWpp" localSheetId="13">#REF!</definedName>
    <definedName name="SWpp">#REF!</definedName>
    <definedName name="swratebase" localSheetId="11">#REF!</definedName>
    <definedName name="swratebase" localSheetId="9">#REF!</definedName>
    <definedName name="swratebase" localSheetId="15">#REF!</definedName>
    <definedName name="swratebase" localSheetId="12">#REF!</definedName>
    <definedName name="swratebase" localSheetId="13">#REF!</definedName>
    <definedName name="swratebase">#REF!</definedName>
    <definedName name="SWSS21W1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wssasa" hidden="1">{#N/A,#N/A,FALSE,"Aging Summary";#N/A,#N/A,FALSE,"Ratio Analysis";#N/A,#N/A,FALSE,"Test 120 Day Accts";#N/A,#N/A,FALSE,"Tickmarks"}</definedName>
    <definedName name="swssasa_1" hidden="1">{#N/A,#N/A,FALSE,"Aging Summary";#N/A,#N/A,FALSE,"Ratio Analysis";#N/A,#N/A,FALSE,"Test 120 Day Accts";#N/A,#N/A,FALSE,"Tickmarks"}</definedName>
    <definedName name="swssasa_2" hidden="1">{#N/A,#N/A,FALSE,"Aging Summary";#N/A,#N/A,FALSE,"Ratio Analysis";#N/A,#N/A,FALSE,"Test 120 Day Accts";#N/A,#N/A,FALSE,"Tickmarks"}</definedName>
    <definedName name="swssasa_3" hidden="1">{#N/A,#N/A,FALSE,"Aging Summary";#N/A,#N/A,FALSE,"Ratio Analysis";#N/A,#N/A,FALSE,"Test 120 Day Accts";#N/A,#N/A,FALSE,"Tickmarks"}</definedName>
    <definedName name="SWstorg" localSheetId="11">#REF!</definedName>
    <definedName name="SWstorg" localSheetId="9">#REF!</definedName>
    <definedName name="SWstorg" localSheetId="15">#REF!</definedName>
    <definedName name="SWstorg" localSheetId="12">#REF!</definedName>
    <definedName name="SWstorg" localSheetId="3">#REF!</definedName>
    <definedName name="SWstorg" localSheetId="13">#REF!</definedName>
    <definedName name="SWstorg">#REF!</definedName>
    <definedName name="Swvu.Activos1." hidden="1">#REF!</definedName>
    <definedName name="Swvu.Activos2." hidden="1">#REF!</definedName>
    <definedName name="Swvu.ANALYSIS._.1." localSheetId="11" hidden="1">#REF!</definedName>
    <definedName name="Swvu.ANALYSIS._.1." localSheetId="9" hidden="1">#REF!</definedName>
    <definedName name="Swvu.ANALYSIS._.1." localSheetId="12" hidden="1">#REF!</definedName>
    <definedName name="Swvu.ANALYSIS._.1." localSheetId="13" hidden="1">#REF!</definedName>
    <definedName name="Swvu.ANALYSIS._.1." hidden="1">#REF!</definedName>
    <definedName name="Swvu.ANALYSIS._.2." localSheetId="11" hidden="1">#REF!</definedName>
    <definedName name="Swvu.ANALYSIS._.2." localSheetId="9" hidden="1">#REF!</definedName>
    <definedName name="Swvu.ANALYSIS._.2." localSheetId="12" hidden="1">#REF!</definedName>
    <definedName name="Swvu.ANALYSIS._.2." localSheetId="13" hidden="1">#REF!</definedName>
    <definedName name="Swvu.ANALYSIS._.2." hidden="1">#REF!</definedName>
    <definedName name="Swvu.Dotación." hidden="1">#REF!</definedName>
    <definedName name="Swvu.grid._.lines." localSheetId="11" hidden="1">#REF!</definedName>
    <definedName name="Swvu.grid._.lines." localSheetId="9" hidden="1">#REF!</definedName>
    <definedName name="Swvu.grid._.lines." localSheetId="15" hidden="1">#REF!</definedName>
    <definedName name="Swvu.grid._.lines." localSheetId="12" hidden="1">#REF!</definedName>
    <definedName name="Swvu.grid._.lines." localSheetId="13" hidden="1">#REF!</definedName>
    <definedName name="Swvu.grid._.lines." localSheetId="14" hidden="1">#REF!</definedName>
    <definedName name="Swvu.grid._.lines." hidden="1">#REF!</definedName>
    <definedName name="Swvu.IMPRIMIR." hidden="1">#REF!</definedName>
    <definedName name="Swvu.OPERATING._.EXPENSES." localSheetId="11" hidden="1">#REF!</definedName>
    <definedName name="Swvu.OPERATING._.EXPENSES." localSheetId="9" hidden="1">#REF!</definedName>
    <definedName name="Swvu.OPERATING._.EXPENSES." localSheetId="15" hidden="1">#REF!</definedName>
    <definedName name="Swvu.OPERATING._.EXPENSES." localSheetId="12" hidden="1">#REF!</definedName>
    <definedName name="Swvu.OPERATING._.EXPENSES." localSheetId="13" hidden="1">#REF!</definedName>
    <definedName name="Swvu.OPERATING._.EXPENSES." localSheetId="14" hidden="1">#REF!</definedName>
    <definedName name="Swvu.OPERATING._.EXPENSES." hidden="1">#REF!</definedName>
    <definedName name="Swvu.Pasivos1." hidden="1">#REF!</definedName>
    <definedName name="Swvu.Pasivos2." hidden="1">#REF!</definedName>
    <definedName name="Swvu.Resultado1." hidden="1">#REF!</definedName>
    <definedName name="Swvu.Resultado2." hidden="1">#REF!</definedName>
    <definedName name="Swvu.Resumen." hidden="1">#REF!</definedName>
    <definedName name="Swvu.Sueldos." hidden="1">#REF!</definedName>
    <definedName name="Swvu.Terrenos." hidden="1">#REF!</definedName>
    <definedName name="sxde" hidden="1">{#N/A,#N/A,FALSE,"Aging Summary";#N/A,#N/A,FALSE,"Ratio Analysis";#N/A,#N/A,FALSE,"Test 120 Day Accts";#N/A,#N/A,FALSE,"Tickmarks"}</definedName>
    <definedName name="sydsum">#REF!</definedName>
    <definedName name="sysAnnualDateRow">#REF!</definedName>
    <definedName name="sysAssetTypes">#REF!</definedName>
    <definedName name="sysBidDate">#REF!</definedName>
    <definedName name="syscareunlock1">#REF!</definedName>
    <definedName name="syscareunlock10">#REF!</definedName>
    <definedName name="syscareunlock11">#REF!</definedName>
    <definedName name="syscareunlock12">#REF!</definedName>
    <definedName name="syscareunlock13">#REF!</definedName>
    <definedName name="syscareunlock14">#REF!</definedName>
    <definedName name="syscareunlock15">#REF!</definedName>
    <definedName name="syscareunlock16">#REF!</definedName>
    <definedName name="syscareunlock17">#REF!</definedName>
    <definedName name="syscareunlock18">#REF!</definedName>
    <definedName name="syscareunlock19">#REF!</definedName>
    <definedName name="syscareunlock2">#REF!</definedName>
    <definedName name="syscareunlock20">#REF!</definedName>
    <definedName name="syscareunlock21">#REF!</definedName>
    <definedName name="syscareunlock22">#REF!</definedName>
    <definedName name="syscareunlock23">#REF!</definedName>
    <definedName name="syscareunlock24">#REF!</definedName>
    <definedName name="syscareunlock25">#REF!</definedName>
    <definedName name="syscareunlock26">#REF!</definedName>
    <definedName name="syscareunlock27">#REF!</definedName>
    <definedName name="syscareunlock28">#REF!</definedName>
    <definedName name="syscareunlock29">#REF!</definedName>
    <definedName name="syscareunlock3">#REF!</definedName>
    <definedName name="syscareunlock30">#REF!</definedName>
    <definedName name="syscareunlock31">#REF!</definedName>
    <definedName name="syscareunlock32">#REF!</definedName>
    <definedName name="syscareunlock33">#REF!</definedName>
    <definedName name="syscareunlock34">#REF!</definedName>
    <definedName name="syscareunlock35">#REF!</definedName>
    <definedName name="syscareunlock36">#REF!</definedName>
    <definedName name="syscareunlock37">#REF!</definedName>
    <definedName name="syscareunlock38">#REF!</definedName>
    <definedName name="syscareunlock39">#REF!</definedName>
    <definedName name="syscareunlock4">#REF!</definedName>
    <definedName name="syscareunlock40">#REF!</definedName>
    <definedName name="syscareunlock5">#REF!</definedName>
    <definedName name="syscareunlock6">#REF!</definedName>
    <definedName name="syscareunlock7">#REF!</definedName>
    <definedName name="syscareunlock8">#REF!</definedName>
    <definedName name="syscareunlock9">#REF!</definedName>
    <definedName name="sysDateRow">#REF!</definedName>
    <definedName name="sysDateRow_Tot">#REF!</definedName>
    <definedName name="sysHeader">#REF!</definedName>
    <definedName name="sysHotel">#REF!</definedName>
    <definedName name="sysLastSave">#REF!</definedName>
    <definedName name="syslease">#REF!</definedName>
    <definedName name="sysMarketRent">#REF!</definedName>
    <definedName name="sysPCName">#REF!</definedName>
    <definedName name="sysRetail">#REF!</definedName>
    <definedName name="sysStatus">#REF!</definedName>
    <definedName name="System_Capacity">#REF!</definedName>
    <definedName name="system_type">#REF!</definedName>
    <definedName name="systemcaredetail_arial9">#REF!</definedName>
    <definedName name="systemcaredetail_autofit">#REF!</definedName>
    <definedName name="systemcaredetail_t1">#REF!</definedName>
    <definedName name="systemcaredetail_t10">#REF!</definedName>
    <definedName name="systemcaredetail_t11">#REF!</definedName>
    <definedName name="systemcaredetail_t12">#REF!</definedName>
    <definedName name="systemcaredetail_t13">#REF!</definedName>
    <definedName name="systemcaredetail_t14">#REF!</definedName>
    <definedName name="systemcaredetail_t15">#REF!</definedName>
    <definedName name="systemcaredetail_t16">#REF!</definedName>
    <definedName name="systemcaredetail_t17">#REF!</definedName>
    <definedName name="systemcaredetail_t18">#REF!</definedName>
    <definedName name="systemcaredetail_t19">#REF!</definedName>
    <definedName name="systemcaredetail_t2">#REF!</definedName>
    <definedName name="systemcaredetail_t20">#REF!</definedName>
    <definedName name="systemcaredetail_t21">#REF!</definedName>
    <definedName name="systemcaredetail_t22">#REF!</definedName>
    <definedName name="systemcaredetail_t23">#REF!</definedName>
    <definedName name="systemcaredetail_t24">#REF!</definedName>
    <definedName name="systemcaredetail_t25">#REF!</definedName>
    <definedName name="systemcaredetail_t26">#REF!</definedName>
    <definedName name="systemcaredetail_t27">#REF!</definedName>
    <definedName name="systemcaredetail_t28">#REF!</definedName>
    <definedName name="systemcaredetail_t29">#REF!</definedName>
    <definedName name="systemcaredetail_t3">#REF!</definedName>
    <definedName name="systemcaredetail_t30">#REF!</definedName>
    <definedName name="systemcaredetail_t31">#REF!</definedName>
    <definedName name="systemcaredetail_t33">#REF!</definedName>
    <definedName name="systemcaredetail_t34">#REF!</definedName>
    <definedName name="systemcaredetail_t35">#REF!</definedName>
    <definedName name="systemcaredetail_t36">#REF!</definedName>
    <definedName name="systemcaredetail_t37">#REF!</definedName>
    <definedName name="systemcaredetail_t38">#REF!</definedName>
    <definedName name="systemcaredetail_t39">#REF!</definedName>
    <definedName name="systemcaredetail_t4">#REF!</definedName>
    <definedName name="systemcaredetail_t40">#REF!</definedName>
    <definedName name="systemcaredetail_t5">#REF!</definedName>
    <definedName name="systemcaredetail_t6">#REF!</definedName>
    <definedName name="systemcaredetail_t7">#REF!</definedName>
    <definedName name="systemcaredetail_t8">#REF!</definedName>
    <definedName name="systemcaredetail_t9">#REF!</definedName>
    <definedName name="systemcaredetailqty_ctr">#REF!</definedName>
    <definedName name="systemcaresale_t1_1">#REF!</definedName>
    <definedName name="systemcaresale_t1_10">#REF!</definedName>
    <definedName name="systemcaresale_t1_11">#REF!</definedName>
    <definedName name="systemcaresale_t1_12">#REF!</definedName>
    <definedName name="systemcaresale_t1_13">#REF!</definedName>
    <definedName name="systemcaresale_t1_14">#REF!</definedName>
    <definedName name="systemcaresale_t1_15">#REF!</definedName>
    <definedName name="systemcaresale_t1_16">#REF!</definedName>
    <definedName name="systemcaresale_t1_17">#REF!</definedName>
    <definedName name="systemcaresale_t1_18">#REF!</definedName>
    <definedName name="systemcaresale_t1_19">#REF!</definedName>
    <definedName name="systemcaresale_t1_2">#REF!</definedName>
    <definedName name="systemcaresale_t1_20">#REF!</definedName>
    <definedName name="systemcaresale_t1_3">#REF!</definedName>
    <definedName name="systemcaresale_t1_4">#REF!</definedName>
    <definedName name="systemcaresale_t1_5">#REF!</definedName>
    <definedName name="systemcaresale_t1_6">#REF!</definedName>
    <definedName name="systemcaresale_t1_7">#REF!</definedName>
    <definedName name="systemcaresale_t1_8">#REF!</definedName>
    <definedName name="systemcaresale_t1_9">#REF!</definedName>
    <definedName name="systemcaresale_t2_1">#REF!</definedName>
    <definedName name="systemcaresale_t2_10">#REF!</definedName>
    <definedName name="systemcaresale_t2_11">#REF!</definedName>
    <definedName name="systemcaresale_t2_12">#REF!</definedName>
    <definedName name="systemcaresale_t2_13">#REF!</definedName>
    <definedName name="systemcaresale_t2_14">#REF!</definedName>
    <definedName name="systemcaresale_t2_15">#REF!</definedName>
    <definedName name="systemcaresale_t2_16">#REF!</definedName>
    <definedName name="systemcaresale_t2_17">#REF!</definedName>
    <definedName name="systemcaresale_t2_18">#REF!</definedName>
    <definedName name="systemcaresale_t2_19">#REF!</definedName>
    <definedName name="systemcaresale_t2_2">#REF!</definedName>
    <definedName name="systemcaresale_t2_20">#REF!</definedName>
    <definedName name="systemcaresale_t2_3">#REF!</definedName>
    <definedName name="systemcaresale_t2_4">#REF!</definedName>
    <definedName name="systemcaresale_t2_5">#REF!</definedName>
    <definedName name="systemcaresale_t2_6">#REF!</definedName>
    <definedName name="systemcaresale_t2_7">#REF!</definedName>
    <definedName name="systemcaresale_t2_8">#REF!</definedName>
    <definedName name="systemcaresale_t2_9">#REF!</definedName>
    <definedName name="systemcaretotal_9">#REF!</definedName>
    <definedName name="systemcaretotal_t1">#REF!</definedName>
    <definedName name="systemcaretotal_t10">#REF!</definedName>
    <definedName name="systemcaretotal_t11">#REF!</definedName>
    <definedName name="systemcaretotal_t12">#REF!</definedName>
    <definedName name="systemcaretotal_t13">#REF!</definedName>
    <definedName name="systemcaretotal_t14">#REF!</definedName>
    <definedName name="systemcaretotal_t15">#REF!</definedName>
    <definedName name="systemcaretotal_t16">#REF!</definedName>
    <definedName name="systemcaretotal_t17">#REF!</definedName>
    <definedName name="systemcaretotal_t18">#REF!</definedName>
    <definedName name="systemcaretotal_t19">#REF!</definedName>
    <definedName name="systemcaretotal_t2">#REF!</definedName>
    <definedName name="systemcaretotal_t20">#REF!</definedName>
    <definedName name="systemcaretotal_t21">#REF!</definedName>
    <definedName name="systemcaretotal_t22">#REF!</definedName>
    <definedName name="systemcaretotal_t23">#REF!</definedName>
    <definedName name="systemcaretotal_t24">#REF!</definedName>
    <definedName name="systemcaretotal_t25">#REF!</definedName>
    <definedName name="systemcaretotal_t26">#REF!</definedName>
    <definedName name="systemcaretotal_t27">#REF!</definedName>
    <definedName name="systemcaretotal_t28">#REF!</definedName>
    <definedName name="systemcaretotal_t29">#REF!</definedName>
    <definedName name="systemcaretotal_t3">#REF!</definedName>
    <definedName name="systemcaretotal_t30">#REF!</definedName>
    <definedName name="systemcaretotal_t31">#REF!</definedName>
    <definedName name="systemcaretotal_t32">#REF!</definedName>
    <definedName name="systemcaretotal_t33">#REF!</definedName>
    <definedName name="systemcaretotal_t34">#REF!</definedName>
    <definedName name="systemcaretotal_t35">#REF!</definedName>
    <definedName name="systemcaretotal_t36">#REF!</definedName>
    <definedName name="systemcaretotal_t37">#REF!</definedName>
    <definedName name="systemcaretotal_t38">#REF!</definedName>
    <definedName name="systemcaretotal_t39">#REF!</definedName>
    <definedName name="systemcaretotal_t4">#REF!</definedName>
    <definedName name="systemcaretotal_t40">#REF!</definedName>
    <definedName name="systemcaretotal_t5">#REF!</definedName>
    <definedName name="systemcaretotal_t6">#REF!</definedName>
    <definedName name="systemcaretotal_t7">#REF!</definedName>
    <definedName name="systemcaretotal_t8">#REF!</definedName>
    <definedName name="systemcaretotal_t9">#REF!</definedName>
    <definedName name="sysValuationDate">#REF!</definedName>
    <definedName name="sysYearAddition">#REF!</definedName>
    <definedName name="sysYearEndMonth">#REF!</definedName>
    <definedName name="sysYearMidMonth">#REF!</definedName>
    <definedName name="T" localSheetId="11">#REF!</definedName>
    <definedName name="T" localSheetId="9">#REF!</definedName>
    <definedName name="T" localSheetId="15">#REF!</definedName>
    <definedName name="T" localSheetId="12">#REF!</definedName>
    <definedName name="T" localSheetId="13">#REF!</definedName>
    <definedName name="T">#REF!</definedName>
    <definedName name="T.8" hidden="1">{#N/A,#N/A,FALSE,"Aging Summary";#N/A,#N/A,FALSE,"Ratio Analysis";#N/A,#N/A,FALSE,"Test 120 Day Accts";#N/A,#N/A,FALSE,"Tickmarks"}</definedName>
    <definedName name="t_1" hidden="1">{#N/A,#N/A,FALSE,"Aging Summary";#N/A,#N/A,FALSE,"Ratio Analysis";#N/A,#N/A,FALSE,"Test 120 Day Accts";#N/A,#N/A,FALSE,"Tickmarks"}</definedName>
    <definedName name="T1__DETAIL_88001000">#REF!</definedName>
    <definedName name="T1_GP_require">#REF!</definedName>
    <definedName name="T1lines" hidden="1">#REF!</definedName>
    <definedName name="T3T" localSheetId="11">#REF!</definedName>
    <definedName name="T3T" localSheetId="9">#REF!</definedName>
    <definedName name="T3T" localSheetId="15">#REF!</definedName>
    <definedName name="T3T" localSheetId="12">#REF!</definedName>
    <definedName name="T3T" localSheetId="13">#REF!</definedName>
    <definedName name="T3T">#REF!</definedName>
    <definedName name="t5ryu" hidden="1">{#N/A,#N/A,FALSE,"Aging Summary";#N/A,#N/A,FALSE,"Ratio Analysis";#N/A,#N/A,FALSE,"Test 120 Day Accts";#N/A,#N/A,FALSE,"Tickmarks"}</definedName>
    <definedName name="TA">#REF!</definedName>
    <definedName name="TABLE" localSheetId="11">#REF!</definedName>
    <definedName name="TABLE" localSheetId="9">#REF!</definedName>
    <definedName name="TABLE" localSheetId="15">#REF!</definedName>
    <definedName name="TABLE" localSheetId="12">#REF!</definedName>
    <definedName name="TABLE" localSheetId="13">#REF!</definedName>
    <definedName name="TABLE">#REF!</definedName>
    <definedName name="TABLE_2">#REF!</definedName>
    <definedName name="TABLE_5___FICHIER_SOLDES_AVANT_AJOUTES">#REF!</definedName>
    <definedName name="table_ks" localSheetId="15">#REF!</definedName>
    <definedName name="table_ks">#REF!</definedName>
    <definedName name="Table_Lease_1">#REF!</definedName>
    <definedName name="Table_Lease_2">#REF!</definedName>
    <definedName name="Table_MarketGroup">#REF!</definedName>
    <definedName name="table_mt" localSheetId="15">#REF!</definedName>
    <definedName name="table_mt">#REF!</definedName>
    <definedName name="Table_of_Contents">#REF!</definedName>
    <definedName name="Table008">#REF!</definedName>
    <definedName name="Table009">#REF!</definedName>
    <definedName name="Table051">#REF!</definedName>
    <definedName name="Table1" localSheetId="15">#REF!</definedName>
    <definedName name="Table1">#REF!</definedName>
    <definedName name="table10">#REF!</definedName>
    <definedName name="table10data">#REF!</definedName>
    <definedName name="table10out">#REF!</definedName>
    <definedName name="table11">#REF!</definedName>
    <definedName name="table11data">#REF!</definedName>
    <definedName name="table11out">#REF!</definedName>
    <definedName name="table12">#REF!</definedName>
    <definedName name="table12data">#REF!</definedName>
    <definedName name="table12out">#REF!</definedName>
    <definedName name="table13">#REF!</definedName>
    <definedName name="table13data">#REF!</definedName>
    <definedName name="table13out">#REF!</definedName>
    <definedName name="table14">#REF!</definedName>
    <definedName name="table14data">#REF!</definedName>
    <definedName name="table14out">#REF!</definedName>
    <definedName name="table15">#REF!</definedName>
    <definedName name="Table150">#REF!</definedName>
    <definedName name="table15data">#REF!</definedName>
    <definedName name="table15out">#REF!</definedName>
    <definedName name="table16">#REF!</definedName>
    <definedName name="table16data">#REF!</definedName>
    <definedName name="table16out">#REF!</definedName>
    <definedName name="table17">#REF!</definedName>
    <definedName name="table17data">#REF!</definedName>
    <definedName name="table17out">#REF!</definedName>
    <definedName name="table18">#REF!</definedName>
    <definedName name="table18data">#REF!</definedName>
    <definedName name="table18out">#REF!</definedName>
    <definedName name="table19">#REF!</definedName>
    <definedName name="table19data">#REF!</definedName>
    <definedName name="table19out">#REF!</definedName>
    <definedName name="table1data">#REF!</definedName>
    <definedName name="table1out">#REF!</definedName>
    <definedName name="Table1PStoreDescription" hidden="1">#REF!</definedName>
    <definedName name="table20">#REF!</definedName>
    <definedName name="table20data">#REF!</definedName>
    <definedName name="table20out">#REF!</definedName>
    <definedName name="table21">#REF!</definedName>
    <definedName name="table21data">#REF!</definedName>
    <definedName name="table21out">#REF!</definedName>
    <definedName name="table22">#REF!</definedName>
    <definedName name="table22data">#REF!</definedName>
    <definedName name="table22out">#REF!</definedName>
    <definedName name="table23">#REF!</definedName>
    <definedName name="table23data">#REF!</definedName>
    <definedName name="table23out">#REF!</definedName>
    <definedName name="table24">#REF!</definedName>
    <definedName name="table24data">#REF!</definedName>
    <definedName name="table24out">#REF!</definedName>
    <definedName name="table25">#REF!</definedName>
    <definedName name="Table250">#REF!</definedName>
    <definedName name="table25data">#REF!</definedName>
    <definedName name="table25out">#REF!</definedName>
    <definedName name="table26">#REF!</definedName>
    <definedName name="table26data">#REF!</definedName>
    <definedName name="table26out">#REF!</definedName>
    <definedName name="table27">#REF!</definedName>
    <definedName name="table27data">#REF!</definedName>
    <definedName name="table27out">#REF!</definedName>
    <definedName name="table28">#REF!</definedName>
    <definedName name="table28data">#REF!</definedName>
    <definedName name="table28out">#REF!</definedName>
    <definedName name="table29">#REF!</definedName>
    <definedName name="table29data">#REF!</definedName>
    <definedName name="table29out">#REF!</definedName>
    <definedName name="table2data">#REF!</definedName>
    <definedName name="table2out">#REF!</definedName>
    <definedName name="table3">#REF!</definedName>
    <definedName name="table30">#REF!</definedName>
    <definedName name="table30data">#REF!</definedName>
    <definedName name="table30out">#REF!</definedName>
    <definedName name="table31">#REF!</definedName>
    <definedName name="table31data">#REF!</definedName>
    <definedName name="table31out">#REF!</definedName>
    <definedName name="table32">#REF!</definedName>
    <definedName name="table32data">#REF!</definedName>
    <definedName name="table32out">#REF!</definedName>
    <definedName name="table33">#REF!</definedName>
    <definedName name="table33data">#REF!</definedName>
    <definedName name="table33out">#REF!</definedName>
    <definedName name="table34">#REF!</definedName>
    <definedName name="table34data">#REF!</definedName>
    <definedName name="table34out">#REF!</definedName>
    <definedName name="table35">#REF!</definedName>
    <definedName name="table35data">#REF!</definedName>
    <definedName name="table35out">#REF!</definedName>
    <definedName name="table36">#REF!</definedName>
    <definedName name="table36data">#REF!</definedName>
    <definedName name="table36out">#REF!</definedName>
    <definedName name="table37">#REF!</definedName>
    <definedName name="table37data">#REF!</definedName>
    <definedName name="table37out">#REF!</definedName>
    <definedName name="table38">#REF!</definedName>
    <definedName name="table38data">#REF!</definedName>
    <definedName name="table38out">#REF!</definedName>
    <definedName name="table39">#REF!</definedName>
    <definedName name="table39data">#REF!</definedName>
    <definedName name="table39out">#REF!</definedName>
    <definedName name="table3data">#REF!</definedName>
    <definedName name="table3out">#REF!</definedName>
    <definedName name="table4">#REF!</definedName>
    <definedName name="table40">#REF!</definedName>
    <definedName name="table40data">#REF!</definedName>
    <definedName name="table40out">#REF!</definedName>
    <definedName name="table41">#REF!</definedName>
    <definedName name="table41data">#REF!</definedName>
    <definedName name="table41out">#REF!</definedName>
    <definedName name="table42">#REF!</definedName>
    <definedName name="table42data">#REF!</definedName>
    <definedName name="table42out">#REF!</definedName>
    <definedName name="table43">#REF!</definedName>
    <definedName name="table43data">#REF!</definedName>
    <definedName name="table43out">#REF!</definedName>
    <definedName name="table44">#REF!</definedName>
    <definedName name="table44data">#REF!</definedName>
    <definedName name="table44out">#REF!</definedName>
    <definedName name="table45">#REF!</definedName>
    <definedName name="table45data">#REF!</definedName>
    <definedName name="table45out">#REF!</definedName>
    <definedName name="table46">#REF!</definedName>
    <definedName name="table46data">#REF!</definedName>
    <definedName name="table46out">#REF!</definedName>
    <definedName name="table47">#REF!</definedName>
    <definedName name="table47data">#REF!</definedName>
    <definedName name="table47out">#REF!</definedName>
    <definedName name="table48">#REF!</definedName>
    <definedName name="table48data">#REF!</definedName>
    <definedName name="table48out">#REF!</definedName>
    <definedName name="table49">#REF!</definedName>
    <definedName name="table49data">#REF!</definedName>
    <definedName name="table49out">#REF!</definedName>
    <definedName name="table4data">#REF!</definedName>
    <definedName name="table4out">#REF!</definedName>
    <definedName name="table5">#REF!</definedName>
    <definedName name="table50">#REF!</definedName>
    <definedName name="table50data">#REF!</definedName>
    <definedName name="table50out">#REF!</definedName>
    <definedName name="table51">#REF!</definedName>
    <definedName name="table51data">#REF!</definedName>
    <definedName name="table51out">#REF!</definedName>
    <definedName name="table52">#REF!</definedName>
    <definedName name="table52data">#REF!</definedName>
    <definedName name="table52out">#REF!</definedName>
    <definedName name="table53">#REF!</definedName>
    <definedName name="table53data">#REF!</definedName>
    <definedName name="table53out">#REF!</definedName>
    <definedName name="table54">#REF!</definedName>
    <definedName name="table54data">#REF!</definedName>
    <definedName name="table54out">#REF!</definedName>
    <definedName name="table55">#REF!</definedName>
    <definedName name="table55data">#REF!</definedName>
    <definedName name="table55out">#REF!</definedName>
    <definedName name="table56">#REF!</definedName>
    <definedName name="table56data">#REF!</definedName>
    <definedName name="table56out">#REF!</definedName>
    <definedName name="table57">#REF!</definedName>
    <definedName name="table57data">#REF!</definedName>
    <definedName name="table57out">#REF!</definedName>
    <definedName name="table58">#REF!</definedName>
    <definedName name="table58data">#REF!</definedName>
    <definedName name="table58out">#REF!</definedName>
    <definedName name="table59">#REF!</definedName>
    <definedName name="table59data">#REF!</definedName>
    <definedName name="table59out">#REF!</definedName>
    <definedName name="table5data">#REF!</definedName>
    <definedName name="table5out">#REF!</definedName>
    <definedName name="table6">#REF!</definedName>
    <definedName name="table60">#REF!</definedName>
    <definedName name="table60data">#REF!</definedName>
    <definedName name="table60out">#REF!</definedName>
    <definedName name="table61">#REF!</definedName>
    <definedName name="table61data">#REF!</definedName>
    <definedName name="table61out">#REF!</definedName>
    <definedName name="table62">#REF!</definedName>
    <definedName name="table62data">#REF!</definedName>
    <definedName name="table62out">#REF!</definedName>
    <definedName name="table63">#REF!</definedName>
    <definedName name="table63data">#REF!</definedName>
    <definedName name="table63out">#REF!</definedName>
    <definedName name="table64">#REF!</definedName>
    <definedName name="table64data">#REF!</definedName>
    <definedName name="table64out">#REF!</definedName>
    <definedName name="table65">#REF!</definedName>
    <definedName name="table65data">#REF!</definedName>
    <definedName name="table65out">#REF!</definedName>
    <definedName name="table66">#REF!</definedName>
    <definedName name="table66data">#REF!</definedName>
    <definedName name="table66out">#REF!</definedName>
    <definedName name="table67">#REF!</definedName>
    <definedName name="table67data">#REF!</definedName>
    <definedName name="table67out">#REF!</definedName>
    <definedName name="table68">#REF!</definedName>
    <definedName name="table68data">#REF!</definedName>
    <definedName name="table68out">#REF!</definedName>
    <definedName name="table69">#REF!</definedName>
    <definedName name="table69data">#REF!</definedName>
    <definedName name="table69out">#REF!</definedName>
    <definedName name="table6data">#REF!</definedName>
    <definedName name="table6out">#REF!</definedName>
    <definedName name="table7">#REF!</definedName>
    <definedName name="table70">#REF!</definedName>
    <definedName name="table70data">#REF!</definedName>
    <definedName name="table70out">#REF!</definedName>
    <definedName name="table71">#REF!</definedName>
    <definedName name="table71data">#REF!</definedName>
    <definedName name="table71out">#REF!</definedName>
    <definedName name="table72">#REF!</definedName>
    <definedName name="table72data">#REF!</definedName>
    <definedName name="table72out">#REF!</definedName>
    <definedName name="table73">#REF!</definedName>
    <definedName name="table73data">#REF!</definedName>
    <definedName name="table73out">#REF!</definedName>
    <definedName name="table74">#REF!</definedName>
    <definedName name="table74data">#REF!</definedName>
    <definedName name="table74out">#REF!</definedName>
    <definedName name="table75">#REF!</definedName>
    <definedName name="table75data">#REF!</definedName>
    <definedName name="table75out">#REF!</definedName>
    <definedName name="table76">#REF!</definedName>
    <definedName name="table76data">#REF!</definedName>
    <definedName name="table76out">#REF!</definedName>
    <definedName name="table7data">#REF!</definedName>
    <definedName name="table7out">#REF!</definedName>
    <definedName name="table8">#REF!</definedName>
    <definedName name="table8data">#REF!</definedName>
    <definedName name="table8out">#REF!</definedName>
    <definedName name="table9">#REF!</definedName>
    <definedName name="table9data">#REF!</definedName>
    <definedName name="table9out">#REF!</definedName>
    <definedName name="tableau">#REF!</definedName>
    <definedName name="TABLECAPEXACAD">#REF!</definedName>
    <definedName name="tablecapexacadp">#REF!</definedName>
    <definedName name="TABLECAPEXADMIN">#REF!</definedName>
    <definedName name="TABLECAPEXADMNP">#REF!</definedName>
    <definedName name="TABLECAPEXAUX">#REF!</definedName>
    <definedName name="TABLECAPEXAUXP">#REF!</definedName>
    <definedName name="TABLECAPEXOCC">#REF!</definedName>
    <definedName name="TABLECAPEXOCCP">#REF!</definedName>
    <definedName name="TABLEI" localSheetId="15">#REF!</definedName>
    <definedName name="TABLEI">#REF!</definedName>
    <definedName name="TABLEIIA" localSheetId="15">#REF!</definedName>
    <definedName name="TABLEIIA">#REF!</definedName>
    <definedName name="TABLEIIB" localSheetId="15">#REF!</definedName>
    <definedName name="TABLEIIB">#REF!</definedName>
    <definedName name="TABLEIII" localSheetId="15">#REF!</definedName>
    <definedName name="TABLEIII">#REF!</definedName>
    <definedName name="TABLEIV" localSheetId="15">#REF!</definedName>
    <definedName name="TABLEIV">#REF!</definedName>
    <definedName name="TableName">"Dummy"</definedName>
    <definedName name="TABLEPM" localSheetId="11">#REF!</definedName>
    <definedName name="TABLEPM" localSheetId="9">#REF!</definedName>
    <definedName name="TABLEPM" localSheetId="15">#REF!</definedName>
    <definedName name="TABLEPM" localSheetId="12">#REF!</definedName>
    <definedName name="TABLEPM" localSheetId="13">#REF!</definedName>
    <definedName name="TABLEPM" localSheetId="14">#REF!</definedName>
    <definedName name="TABLEPM">#REF!</definedName>
    <definedName name="TABLEV" localSheetId="15">#REF!</definedName>
    <definedName name="TABLEV">#REF!</definedName>
    <definedName name="TABLEVI" localSheetId="15">#REF!</definedName>
    <definedName name="TABLEVI">#REF!</definedName>
    <definedName name="tabrepres">#REF!</definedName>
    <definedName name="Taiwan">#REF!</definedName>
    <definedName name="TaiwanExch">#REF!</definedName>
    <definedName name="TaiwanGDP">#REF!</definedName>
    <definedName name="Talk_to_Annette_regarding_United_storage_management">#REF!</definedName>
    <definedName name="TANTIEMES">#REF!</definedName>
    <definedName name="Tanzania">#REF!</definedName>
    <definedName name="TanzaniaExch">#REF!</definedName>
    <definedName name="TanzaniaGDP">#REF!</definedName>
    <definedName name="tao" hidden="1">{#N/A,#N/A,FALSE,"Finales";#N/A,#N/A,FALSE,"Venezuela";#N/A,#N/A,FALSE,"Chile";#N/A,#N/A,FALSE,"ChileBV";#N/A,#N/A,FALSE,"TIHBV";#N/A,#N/A,FALSE,"Perú";#N/A,#N/A,FALSE,"Luxemburgo";#N/A,#N/A,FALSE,"TISA";#N/A,#N/A,FALSE,"Finance"}</definedName>
    <definedName name="taop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arget">#REF!</definedName>
    <definedName name="Target0">#REF!</definedName>
    <definedName name="Target1">#REF!</definedName>
    <definedName name="Target2">#REF!</definedName>
    <definedName name="TargetDebtTerm">#REF!</definedName>
    <definedName name="targetIRR">#REF!</definedName>
    <definedName name="TargetRange" localSheetId="9">#REF!</definedName>
    <definedName name="TargetRange" localSheetId="12">#REF!</definedName>
    <definedName name="TargetRange" localSheetId="13">#REF!</definedName>
    <definedName name="TargetRange">#REF!</definedName>
    <definedName name="TargetROE">#REF!</definedName>
    <definedName name="Tárgyi_Eszköz_Állomány">#REF!</definedName>
    <definedName name="Tariff_Bulk_Trans" localSheetId="15">#REF!</definedName>
    <definedName name="Tariff_Bulk_Trans">#REF!</definedName>
    <definedName name="Tariff_C" localSheetId="15">#REF!</definedName>
    <definedName name="Tariff_C">#REF!</definedName>
    <definedName name="Tariff_Call" localSheetId="15">#REF!</definedName>
    <definedName name="Tariff_Call">#REF!</definedName>
    <definedName name="Tariff_Check" localSheetId="15">#REF!</definedName>
    <definedName name="Tariff_Check">#REF!</definedName>
    <definedName name="Tariff_Connect" localSheetId="15">#REF!</definedName>
    <definedName name="Tariff_Connect">#REF!</definedName>
    <definedName name="Tariff_Ind" localSheetId="15">#REF!</definedName>
    <definedName name="Tariff_Ind">#REF!</definedName>
    <definedName name="Tariff_Ind_PL" localSheetId="15">#REF!</definedName>
    <definedName name="Tariff_Ind_PL">#REF!</definedName>
    <definedName name="Tariff_Network_Trans" localSheetId="15">#REF!</definedName>
    <definedName name="Tariff_Network_Trans">#REF!</definedName>
    <definedName name="Tariff_R" localSheetId="15">#REF!</definedName>
    <definedName name="Tariff_R">#REF!</definedName>
    <definedName name="Tariff_Read" localSheetId="15">#REF!</definedName>
    <definedName name="Tariff_Read">#REF!</definedName>
    <definedName name="Tariff_Tamper" localSheetId="15">#REF!</definedName>
    <definedName name="Tariff_Tamper">#REF!</definedName>
    <definedName name="Tasa" hidden="1">{#N/A,#N/A,FALSE,"Aging Summary";#N/A,#N/A,FALSE,"Ratio Analysis";#N/A,#N/A,FALSE,"Test 120 Day Accts";#N/A,#N/A,FALSE,"Tickmarks"}</definedName>
    <definedName name="task" localSheetId="11">#REF!</definedName>
    <definedName name="task" localSheetId="9">#REF!</definedName>
    <definedName name="task" localSheetId="15">#REF!</definedName>
    <definedName name="task" localSheetId="12">#REF!</definedName>
    <definedName name="task" localSheetId="13">#REF!</definedName>
    <definedName name="task" localSheetId="14">#REF!</definedName>
    <definedName name="task">#REF!</definedName>
    <definedName name="Task2" localSheetId="11">#REF!</definedName>
    <definedName name="Task2" localSheetId="9">#REF!</definedName>
    <definedName name="Task2" localSheetId="15">#REF!</definedName>
    <definedName name="Task2" localSheetId="12">#REF!</definedName>
    <definedName name="Task2" localSheetId="13">#REF!</definedName>
    <definedName name="Task2" localSheetId="14">#REF!</definedName>
    <definedName name="Task2">#REF!</definedName>
    <definedName name="TaskDescr" localSheetId="11">#REF!</definedName>
    <definedName name="TaskDescr" localSheetId="9">#REF!</definedName>
    <definedName name="TaskDescr" localSheetId="15">#REF!</definedName>
    <definedName name="TaskDescr" localSheetId="12">#REF!</definedName>
    <definedName name="TaskDescr" localSheetId="13">#REF!</definedName>
    <definedName name="TaskDescr">#REF!</definedName>
    <definedName name="tati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tatip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ato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tatop" hidden="1">{#N/A,#N/A,FALSE,"PERSONAL";#N/A,#N/A,FALSE,"explotación";#N/A,#N/A,FALSE,"generales"}</definedName>
    <definedName name="tatops" hidden="1">{#N/A,#N/A,FALSE,"PERSONAL";#N/A,#N/A,FALSE,"explotación";#N/A,#N/A,FALSE,"generales"}</definedName>
    <definedName name="tatops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aurbeg">#REF!</definedName>
    <definedName name="TAUX_CLOTURE">#REF!</definedName>
    <definedName name="tava" hidden="1">{#N/A,#N/A,FALSE,"SINTESI GESTIONALE";#N/A,#N/A,FALSE,"all.1 - LAVORO";#N/A,#N/A,FALSE,"all. 2 - SPESE AMM.TIVE";#N/A,#N/A,FALSE," SINTESI CIVILISTICO";#N/A,#N/A,FALSE,"Commerciale"}</definedName>
    <definedName name="Tax">#REF!</definedName>
    <definedName name="TAX_FED" localSheetId="11">#REF!</definedName>
    <definedName name="TAX_FED" localSheetId="9">#REF!</definedName>
    <definedName name="TAX_FED" localSheetId="15">#REF!</definedName>
    <definedName name="TAX_FED" localSheetId="12">#REF!</definedName>
    <definedName name="TAX_FED" localSheetId="13">#REF!</definedName>
    <definedName name="TAX_FED" localSheetId="14">#REF!</definedName>
    <definedName name="TAX_FED">#REF!</definedName>
    <definedName name="Tax_Rate">#REF!</definedName>
    <definedName name="TAX_STATE" localSheetId="11">#REF!</definedName>
    <definedName name="TAX_STATE" localSheetId="9">#REF!</definedName>
    <definedName name="TAX_STATE" localSheetId="15">#REF!</definedName>
    <definedName name="TAX_STATE" localSheetId="12">#REF!</definedName>
    <definedName name="TAX_STATE" localSheetId="13">#REF!</definedName>
    <definedName name="TAX_STATE">#REF!</definedName>
    <definedName name="TAX_WKG" localSheetId="11">#REF!</definedName>
    <definedName name="TAX_WKG" localSheetId="9">#REF!</definedName>
    <definedName name="TAX_WKG" localSheetId="15">#REF!</definedName>
    <definedName name="TAX_WKG" localSheetId="12">#REF!</definedName>
    <definedName name="TAX_WKG" localSheetId="13">#REF!</definedName>
    <definedName name="TAX_WKG">#REF!</definedName>
    <definedName name="tax1yr">#REF!</definedName>
    <definedName name="Tax2BookRatio">#REF!</definedName>
    <definedName name="Tax2BookRatioGroupings">#REF!</definedName>
    <definedName name="Taxable_Income_Federal">#REF!</definedName>
    <definedName name="TaxableProfit">#REF!</definedName>
    <definedName name="TaxableProfitUnlev">#REF!</definedName>
    <definedName name="TaxAccount">#REF!</definedName>
    <definedName name="TaxAdditions2017">#REF!</definedName>
    <definedName name="TaxAdditions2018">#REF!</definedName>
    <definedName name="TaxAdditions2019">#REF!</definedName>
    <definedName name="TaxAdditions2020">#REF!</definedName>
    <definedName name="TaxAdditions2021">#REF!</definedName>
    <definedName name="TaxAmountSubjectToTax">#REF!</definedName>
    <definedName name="TaxAmountSubjectToTaxUnlev">#REF!</definedName>
    <definedName name="TaxBasis">#REF!</definedName>
    <definedName name="TaxBkDepreciation">#REF!</definedName>
    <definedName name="TaxComp">#REF!</definedName>
    <definedName name="TAXCRED">#REF!</definedName>
    <definedName name="TAXCREDIS">#REF!</definedName>
    <definedName name="TaxDeferred">#REF!</definedName>
    <definedName name="TaxDeferredUnlev">#REF!</definedName>
    <definedName name="TaxDeprBenefitIn">#REF!</definedName>
    <definedName name="TaxDeprBPIn">#REF!</definedName>
    <definedName name="TaxDepreciation">#REF!</definedName>
    <definedName name="TAXENG" localSheetId="15">#REF!</definedName>
    <definedName name="TAXENG">#REF!</definedName>
    <definedName name="Taxes_CurrentYear">#REF!</definedName>
    <definedName name="TAXGGC" localSheetId="15">#REF!</definedName>
    <definedName name="TAXGGC">#REF!</definedName>
    <definedName name="TaxIncomeIn">#REF!</definedName>
    <definedName name="TaxIncomeIncurred">#REF!</definedName>
    <definedName name="TaxIncomeIncurredUnlev">#REF!</definedName>
    <definedName name="TaxIncomePaid">#REF!</definedName>
    <definedName name="TaxIncomePaidUnlev">#REF!</definedName>
    <definedName name="TaxIncomePayableBf">#REF!</definedName>
    <definedName name="TaxIncomePayableBfUnlev">#REF!</definedName>
    <definedName name="TaxIncomePayableCf">#REF!</definedName>
    <definedName name="TaxIncomePayableCfUnlev">#REF!</definedName>
    <definedName name="TaxInvCFPhase1">#REF!</definedName>
    <definedName name="TaxInvCFPhase2">#REF!</definedName>
    <definedName name="TaxInvCFPhase3">#REF!</definedName>
    <definedName name="TaxInvTXPhase1">#REF!</definedName>
    <definedName name="TaxInvTXPhase2">#REF!</definedName>
    <definedName name="TaxInvTXPhase3">#REF!</definedName>
    <definedName name="taxlastyr">#REF!</definedName>
    <definedName name="TaxLife">#REF!</definedName>
    <definedName name="TaxLossBf">#REF!</definedName>
    <definedName name="TaxLossBfUnlev">#REF!</definedName>
    <definedName name="TaxLossCf">#REF!</definedName>
    <definedName name="TaxLossCfUnlev">#REF!</definedName>
    <definedName name="TaxLossCFwdIn">#REF!</definedName>
    <definedName name="TaxLossIncurred">#REF!</definedName>
    <definedName name="TaxLossIncurredUnlev">#REF!</definedName>
    <definedName name="TaxLossTakenIn">#REF!</definedName>
    <definedName name="TaxLossUsed">#REF!</definedName>
    <definedName name="TaxLossUsedUnlev">#REF!</definedName>
    <definedName name="taxpayer">#REF!</definedName>
    <definedName name="TaxProperty">#REF!</definedName>
    <definedName name="TaxPropertyIn">#REF!</definedName>
    <definedName name="TAXRATE" localSheetId="15">#REF!</definedName>
    <definedName name="TAXRATE">#REF!</definedName>
    <definedName name="TaxRateIncome">#REF!</definedName>
    <definedName name="TaxRateIncomeIn">#REF!</definedName>
    <definedName name="TaxRateIncomeUnlev">#REF!</definedName>
    <definedName name="TaxRatePropertyIn">#REF!</definedName>
    <definedName name="TaxRelatedRegAorL">#REF!</definedName>
    <definedName name="TAXTLA" localSheetId="15">#REF!</definedName>
    <definedName name="TAXTLA">#REF!</definedName>
    <definedName name="TAXWKG" localSheetId="15">#REF!</definedName>
    <definedName name="TAXWKG">#REF!</definedName>
    <definedName name="TaxYear">#REF!</definedName>
    <definedName name="taxZU">#REF!</definedName>
    <definedName name="tb" localSheetId="11">#REF!</definedName>
    <definedName name="tb" localSheetId="9">#REF!</definedName>
    <definedName name="tb" localSheetId="15">#REF!</definedName>
    <definedName name="tb" localSheetId="12">#REF!</definedName>
    <definedName name="tb" localSheetId="13">#REF!</definedName>
    <definedName name="tb" localSheetId="14">#REF!</definedName>
    <definedName name="tb">#REF!</definedName>
    <definedName name="TB_Name">#REF!</definedName>
    <definedName name="TBACCT2020">#REF!</definedName>
    <definedName name="tbal" localSheetId="11">#REF!</definedName>
    <definedName name="tbal" localSheetId="9">#REF!</definedName>
    <definedName name="tbal" localSheetId="15">#REF!</definedName>
    <definedName name="tbal" localSheetId="12">#REF!</definedName>
    <definedName name="tbal" localSheetId="13">#REF!</definedName>
    <definedName name="tbal">#REF!</definedName>
    <definedName name="TBBAL2020">#REF!</definedName>
    <definedName name="TBBSAccount">#REF!</definedName>
    <definedName name="TBBSAdjustedBookBasis">#REF!</definedName>
    <definedName name="TBBSBook2TaxDifference">#REF!</definedName>
    <definedName name="TBBSDescription">#REF!</definedName>
    <definedName name="TBBSMapping">#REF!</definedName>
    <definedName name="TBBSProformaDIT">#REF!</definedName>
    <definedName name="TBBSProformaDITTCJA">#REF!</definedName>
    <definedName name="TBBSReverseTCJAAdj">#REF!</definedName>
    <definedName name="TBC_Cap" localSheetId="9">#REF!</definedName>
    <definedName name="TBC_Cap">#REF!</definedName>
    <definedName name="TBFIN">#REF!</definedName>
    <definedName name="TBGROUP2020">#REF!</definedName>
    <definedName name="TBillRate">#REF!</definedName>
    <definedName name="tbl_Amount">#REF!</definedName>
    <definedName name="tbl_ib">#REF!</definedName>
    <definedName name="tbl_ib_First_Column">#REF!</definedName>
    <definedName name="tbl_iftc">#REF!</definedName>
    <definedName name="tbl_iftc_First_Cplumn">#REF!</definedName>
    <definedName name="tbl_lodi_MiniRollUp1">#REF!</definedName>
    <definedName name="tbl_ME_gesamt">#REF!</definedName>
    <definedName name="tbl_mf">#REF!</definedName>
    <definedName name="tbl_mf_First_Column">#REF!</definedName>
    <definedName name="TBL11E">#REF!</definedName>
    <definedName name="tblExchangeRates">#REF!</definedName>
    <definedName name="tblFercRefundSummaryMonth">#REF!</definedName>
    <definedName name="tblIndex">#REF!</definedName>
    <definedName name="TBUNIT2020">#REF!</definedName>
    <definedName name="Tcable1" hidden="1">#REF!</definedName>
    <definedName name="Tcable10" hidden="1">#REF!</definedName>
    <definedName name="Tcable4" hidden="1">#REF!</definedName>
    <definedName name="Tcable5" hidden="1">#REF!</definedName>
    <definedName name="Tcable7" hidden="1">#REF!</definedName>
    <definedName name="TCJAAccount">#REF!</definedName>
    <definedName name="TCJAAdjustmentAccount">#REF!</definedName>
    <definedName name="TCJAAdjustmentElectric">#REF!</definedName>
    <definedName name="TCJAAdjustmentFiber">#REF!</definedName>
    <definedName name="TCJAAdjustmentGas">#REF!</definedName>
    <definedName name="TCJAAmount">#REF!</definedName>
    <definedName name="TCJABonusAmount">#REF!</definedName>
    <definedName name="TCJABonusClass">#REF!</definedName>
    <definedName name="TCJAEntryAccount" localSheetId="15">#REF!</definedName>
    <definedName name="TCJAEntryAccount">#REF!</definedName>
    <definedName name="TCJAEntryAmount" localSheetId="15">#REF!</definedName>
    <definedName name="TCJAEntryAmount">#REF!</definedName>
    <definedName name="TCJAEntryGroup">#REF!</definedName>
    <definedName name="TCJAEntryUnit">#REF!</definedName>
    <definedName name="TCJARepairsAmount">#REF!</definedName>
    <definedName name="TCJARepairsClass">#REF!</definedName>
    <definedName name="TCJATable">#REF!</definedName>
    <definedName name="TCJAUnit">#REF!</definedName>
    <definedName name="TD_Antof" hidden="1">{#N/A,#N/A,FALSE,"Aging Summary";#N/A,#N/A,FALSE,"Ratio Analysis";#N/A,#N/A,FALSE,"Test 120 Day Accts";#N/A,#N/A,FALSE,"Tickmarks"}</definedName>
    <definedName name="TD_Temuco" hidden="1">{#N/A,#N/A,FALSE,"Aging Summary";#N/A,#N/A,FALSE,"Ratio Analysis";#N/A,#N/A,FALSE,"Test 120 Day Accts";#N/A,#N/A,FALSE,"Tickmarks"}</definedName>
    <definedName name="TDAnnRedPerc">#REF!</definedName>
    <definedName name="TDReducPercPartialYr">#REF!</definedName>
    <definedName name="TE_Bond_Amort">#REF!</definedName>
    <definedName name="TE_Bond_Amortization_Schedule_Current">#REF!</definedName>
    <definedName name="TE_Bond_Amount">#REF!</definedName>
    <definedName name="TE_Bond_Floating_Interest_Rate_Current">#REF!</definedName>
    <definedName name="TE_Bond_Interest">#REF!</definedName>
    <definedName name="TE_Bond_Rate_Change_Year">#REF!</definedName>
    <definedName name="TE_Bond_Rated_PYF_Current">#REF!</definedName>
    <definedName name="TE_Bond_Swapped_Interest_Rate">#REF!</definedName>
    <definedName name="Tec_Day">#REF!</definedName>
    <definedName name="TEC_DAYLIST">#REF!</definedName>
    <definedName name="Tec_Hr">#REF!</definedName>
    <definedName name="TEC_HRLIST">#REF!</definedName>
    <definedName name="TECH_HRLIST">#REF!</definedName>
    <definedName name="Tech_multi">#REF!</definedName>
    <definedName name="techlv_1">#REF!</definedName>
    <definedName name="techlv_2">#REF!</definedName>
    <definedName name="techlv_3">#REF!</definedName>
    <definedName name="techlv_4">#REF!</definedName>
    <definedName name="techlv_5">#REF!</definedName>
    <definedName name="techlv_6">#REF!</definedName>
    <definedName name="Techlv_7">#REF!</definedName>
    <definedName name="Techlv_8">#REF!</definedName>
    <definedName name="t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teksalmon" hidden="1">#REF!</definedName>
    <definedName name="Tel_lines">#REF!</definedName>
    <definedName name="Tel_Users">#REF!</definedName>
    <definedName name="Tel00">#REF!</definedName>
    <definedName name="Tel98a">#REF!</definedName>
    <definedName name="Tel98b">#REF!</definedName>
    <definedName name="Tel99a">#REF!</definedName>
    <definedName name="Tel99b">#REF!</definedName>
    <definedName name="TelComment">#REF!</definedName>
    <definedName name="Telcoy" hidden="1">{#N/A,#N/A,FALSE,"BALANCE";#N/A,#N/A,FALSE,"BALACOMP"}</definedName>
    <definedName name="telemetry" hidden="1">#REF!</definedName>
    <definedName name="Telephony">#REF!</definedName>
    <definedName name="TelephonyOnsiteSetup">#REF!</definedName>
    <definedName name="TEMP">#REF!</definedName>
    <definedName name="Temp_Area">#REF!</definedName>
    <definedName name="TEMP_PRN">#REF!</definedName>
    <definedName name="Template.Build.End">42957.4784307292</definedName>
    <definedName name="Template.Build.End_1">41013.5778214699</definedName>
    <definedName name="Template.Build.End_2">41021.6371051157</definedName>
    <definedName name="Template.Build.End_3">41022.5590768634</definedName>
    <definedName name="Template.Build.Start">42957.4782228935</definedName>
    <definedName name="Template.Build.Start_1">41013.5777992245</definedName>
    <definedName name="Template.Build.Start_2">41021.6369821412</definedName>
    <definedName name="Template.Build.Start_3">41022.5589320139</definedName>
    <definedName name="Template.LastSaveTime">""</definedName>
    <definedName name="Template.LastSaveUser">""</definedName>
    <definedName name="Template.Name">"PL_Trend_Month_byState"</definedName>
    <definedName name="Template.Name_1">"LibertyUtil_South_Water"</definedName>
    <definedName name="Template.Name_2">"LibertyUtil_South_Gas"</definedName>
    <definedName name="Template.SaveAll">"false"</definedName>
    <definedName name="TEMPLATENUMBER1">#REF!</definedName>
    <definedName name="TEMPLATENUMBER2">#REF!</definedName>
    <definedName name="TemplatePrintArea">#REF!</definedName>
    <definedName name="TEMPLATESTYLE1">#REF!</definedName>
    <definedName name="TEMPLATESTYLE2">#REF!</definedName>
    <definedName name="TEMPLATETYPE1">#REF!</definedName>
    <definedName name="TEMPLATETYPE2">#REF!</definedName>
    <definedName name="Ten" localSheetId="15">#REF!</definedName>
    <definedName name="Ten">#REF!</definedName>
    <definedName name="TENANCY">#REF!</definedName>
    <definedName name="Tenant">#REF!</definedName>
    <definedName name="TenantsYR0">#REF!</definedName>
    <definedName name="TermDebtEndingBalance">#REF!</definedName>
    <definedName name="terminal_infl">#REF!</definedName>
    <definedName name="TerminalValueIn">#REF!</definedName>
    <definedName name="TerminalValueMoney">#REF!</definedName>
    <definedName name="TermLoan">#REF!</definedName>
    <definedName name="TERR1">#REF!</definedName>
    <definedName name="TERR2">#REF!</definedName>
    <definedName name="TERR3">#REF!</definedName>
    <definedName name="TERR4">#REF!</definedName>
    <definedName name="TERR5">#REF!</definedName>
    <definedName name="TERR6">#REF!</definedName>
    <definedName name="TERR7">#REF!</definedName>
    <definedName name="TERR8">#REF!</definedName>
    <definedName name="TERR9">#REF!</definedName>
    <definedName name="TERRB">#REF!</definedName>
    <definedName name="TERRB2">#REF!</definedName>
    <definedName name="TERRENO" hidden="1">{"Base_Ppto",#N/A,FALSE,"Hoja Principal";"Gastos_por_Concepto",#N/A,FALSE,"Hoja Principal"}</definedName>
    <definedName name="test" localSheetId="11" hidden="1">{"ARK_JURIS_FUEL",#N/A,FALSE,"Ark_Fuel&amp;Rev"}</definedName>
    <definedName name="test" localSheetId="9" hidden="1">{"ARK_JURIS_FUEL",#N/A,FALSE,"Ark_Fuel&amp;Rev"}</definedName>
    <definedName name="test" localSheetId="15" hidden="1">{"ARK_JURIS_FUEL",#N/A,FALSE,"Ark_Fuel&amp;Rev"}</definedName>
    <definedName name="test" localSheetId="12" hidden="1">{"ARK_JURIS_FUEL",#N/A,FALSE,"Ark_Fuel&amp;Rev"}</definedName>
    <definedName name="test" localSheetId="3" hidden="1">{"ARK_JURIS_FUEL",#N/A,FALSE,"Ark_Fuel&amp;Rev"}</definedName>
    <definedName name="test" localSheetId="13" hidden="1">{"ARK_JURIS_FUEL",#N/A,FALSE,"Ark_Fuel&amp;Rev"}</definedName>
    <definedName name="test" localSheetId="14" hidden="1">{"ARK_JURIS_FUEL",#N/A,FALSE,"Ark_Fuel&amp;Rev"}</definedName>
    <definedName name="test" hidden="1">{"ARK_JURIS_FUEL",#N/A,FALSE,"Ark_Fuel&amp;Rev"}</definedName>
    <definedName name="TEST_001">#REF!</definedName>
    <definedName name="TEST_300">#REF!</definedName>
    <definedName name="test_print">#REF!</definedName>
    <definedName name="test_SW">{"January","February","March","April","May","June","July","August","September","October","November","December"}</definedName>
    <definedName name="TEST0">#REF!</definedName>
    <definedName name="TEST1">#REF!</definedName>
    <definedName name="Test2">#REF!</definedName>
    <definedName name="TEST3">#REF!</definedName>
    <definedName name="TestAdd">"Test RefersTo1"</definedName>
    <definedName name="TestArray">#REF!</definedName>
    <definedName name="TestCount">#REF!</definedName>
    <definedName name="Teste">#REF!</definedName>
    <definedName name="tester">#REF!</definedName>
    <definedName name="tester2">#REF!</definedName>
    <definedName name="TESTHKEY">#REF!</definedName>
    <definedName name="TESTKEYS">#REF!</definedName>
    <definedName name="TestLetter">#N/A</definedName>
    <definedName name="TESTPERIOD" localSheetId="11">#REF!</definedName>
    <definedName name="TESTPERIOD" localSheetId="9">#REF!</definedName>
    <definedName name="TESTPERIOD" localSheetId="15">#REF!</definedName>
    <definedName name="TESTPERIOD" localSheetId="12">#REF!</definedName>
    <definedName name="TESTPERIOD" localSheetId="13">#REF!</definedName>
    <definedName name="TESTPERIOD" localSheetId="14">#REF!</definedName>
    <definedName name="TESTPERIOD">#REF!</definedName>
    <definedName name="TESTPERIOD1" localSheetId="11">#REF!</definedName>
    <definedName name="TESTPERIOD1" localSheetId="9">#REF!</definedName>
    <definedName name="TESTPERIOD1" localSheetId="15">#REF!</definedName>
    <definedName name="TESTPERIOD1" localSheetId="12">#REF!</definedName>
    <definedName name="TESTPERIOD1" localSheetId="13">#REF!</definedName>
    <definedName name="TESTPERIOD1">#REF!</definedName>
    <definedName name="TestPeriodDate" localSheetId="15">#REF!</definedName>
    <definedName name="TestPeriodDate">#REF!</definedName>
    <definedName name="TESTVKEY">#REF!</definedName>
    <definedName name="TESTYEAR" localSheetId="15">#REF!</definedName>
    <definedName name="TESTYEAR">#REF!</definedName>
    <definedName name="testyeardate" localSheetId="11">#REF!</definedName>
    <definedName name="testyeardate" localSheetId="9">#REF!</definedName>
    <definedName name="testyeardate" localSheetId="15">#REF!</definedName>
    <definedName name="testyeardate">#REF!</definedName>
    <definedName name="tet" hidden="1">{"Base_Ppto",#N/A,FALSE,"Hoja Principal";"Gastos_por_Concepto",#N/A,FALSE,"Hoja Principal"}</definedName>
    <definedName name="TETelam2comm">#REF!</definedName>
    <definedName name="TETelam2fuel">#REF!</definedName>
    <definedName name="TETetxm2comm">#REF!</definedName>
    <definedName name="TETetxm2fuel">#REF!</definedName>
    <definedName name="TETstxm2comm">#REF!</definedName>
    <definedName name="TETstxm2fuel">#REF!</definedName>
    <definedName name="TETwlam2comm">#REF!</definedName>
    <definedName name="TETwlam2fuel">#REF!</definedName>
    <definedName name="text1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RefCopy1" localSheetId="11">#REF!</definedName>
    <definedName name="TextRefCopy1" localSheetId="9">#REF!</definedName>
    <definedName name="TextRefCopy1" localSheetId="15">#REF!</definedName>
    <definedName name="TextRefCopy1" localSheetId="12">#REF!</definedName>
    <definedName name="TextRefCopy1" localSheetId="13">#REF!</definedName>
    <definedName name="TextRefCopy1" localSheetId="14">#REF!</definedName>
    <definedName name="TextRefCopy1">#REF!</definedName>
    <definedName name="TextRefCopy10" localSheetId="11">#REF!</definedName>
    <definedName name="TextRefCopy10" localSheetId="9">#REF!</definedName>
    <definedName name="TextRefCopy10" localSheetId="15">#REF!</definedName>
    <definedName name="TextRefCopy10" localSheetId="12">#REF!</definedName>
    <definedName name="TextRefCopy10" localSheetId="13">#REF!</definedName>
    <definedName name="TextRefCopy10">#REF!</definedName>
    <definedName name="TextRefCopy11" localSheetId="11">#REF!</definedName>
    <definedName name="TextRefCopy11" localSheetId="9">#REF!</definedName>
    <definedName name="TextRefCopy11" localSheetId="15">#REF!</definedName>
    <definedName name="TextRefCopy11" localSheetId="12">#REF!</definedName>
    <definedName name="TextRefCopy11" localSheetId="13">#REF!</definedName>
    <definedName name="TextRefCopy11">#REF!</definedName>
    <definedName name="TextRefCopy12" localSheetId="11">#REF!</definedName>
    <definedName name="TextRefCopy12" localSheetId="9">#REF!</definedName>
    <definedName name="TextRefCopy12" localSheetId="12">#REF!</definedName>
    <definedName name="TextRefCopy12" localSheetId="13">#REF!</definedName>
    <definedName name="TextRefCopy12">#REF!</definedName>
    <definedName name="TextRefCopy13" localSheetId="11">#REF!</definedName>
    <definedName name="TextRefCopy13" localSheetId="9">#REF!</definedName>
    <definedName name="TextRefCopy13" localSheetId="12">#REF!</definedName>
    <definedName name="TextRefCopy13" localSheetId="13">#REF!</definedName>
    <definedName name="TextRefCopy13">#REF!</definedName>
    <definedName name="TextRefCopy14" localSheetId="11">#REF!</definedName>
    <definedName name="TextRefCopy14" localSheetId="9">#REF!</definedName>
    <definedName name="TextRefCopy14" localSheetId="12">#REF!</definedName>
    <definedName name="TextRefCopy14" localSheetId="13">#REF!</definedName>
    <definedName name="TextRefCopy14">#REF!</definedName>
    <definedName name="TextRefCopy15" localSheetId="11">#REF!</definedName>
    <definedName name="TextRefCopy15" localSheetId="9">#REF!</definedName>
    <definedName name="TextRefCopy15" localSheetId="12">#REF!</definedName>
    <definedName name="TextRefCopy15" localSheetId="13">#REF!</definedName>
    <definedName name="TextRefCopy15">#REF!</definedName>
    <definedName name="TextRefCopy16" localSheetId="11">#REF!</definedName>
    <definedName name="TextRefCopy16" localSheetId="9">#REF!</definedName>
    <definedName name="TextRefCopy16" localSheetId="12">#REF!</definedName>
    <definedName name="TextRefCopy16" localSheetId="13">#REF!</definedName>
    <definedName name="TextRefCopy16">#REF!</definedName>
    <definedName name="TextRefCopy17" localSheetId="11">#REF!</definedName>
    <definedName name="TextRefCopy17" localSheetId="9">#REF!</definedName>
    <definedName name="TextRefCopy17" localSheetId="12">#REF!</definedName>
    <definedName name="TextRefCopy17" localSheetId="13">#REF!</definedName>
    <definedName name="TextRefCopy17">#REF!</definedName>
    <definedName name="TextRefCopy18" localSheetId="11">#REF!</definedName>
    <definedName name="TextRefCopy18" localSheetId="9">#REF!</definedName>
    <definedName name="TextRefCopy18" localSheetId="12">#REF!</definedName>
    <definedName name="TextRefCopy18" localSheetId="13">#REF!</definedName>
    <definedName name="TextRefCopy18">#REF!</definedName>
    <definedName name="TextRefCopy19" localSheetId="11">#REF!</definedName>
    <definedName name="TextRefCopy19" localSheetId="9">#REF!</definedName>
    <definedName name="TextRefCopy19" localSheetId="12">#REF!</definedName>
    <definedName name="TextRefCopy19" localSheetId="13">#REF!</definedName>
    <definedName name="TextRefCopy19">#REF!</definedName>
    <definedName name="TextRefCopy2" localSheetId="11">#REF!</definedName>
    <definedName name="TextRefCopy2" localSheetId="9">#REF!</definedName>
    <definedName name="TextRefCopy2" localSheetId="12">#REF!</definedName>
    <definedName name="TextRefCopy2" localSheetId="13">#REF!</definedName>
    <definedName name="TextRefCopy2">#REF!</definedName>
    <definedName name="TextRefCopy20" localSheetId="11">#REF!</definedName>
    <definedName name="TextRefCopy20" localSheetId="9">#REF!</definedName>
    <definedName name="TextRefCopy20" localSheetId="12">#REF!</definedName>
    <definedName name="TextRefCopy20" localSheetId="13">#REF!</definedName>
    <definedName name="TextRefCopy20">#REF!</definedName>
    <definedName name="TextRefCopy21" localSheetId="11">#REF!</definedName>
    <definedName name="TextRefCopy21" localSheetId="9">#REF!</definedName>
    <definedName name="TextRefCopy21" localSheetId="12">#REF!</definedName>
    <definedName name="TextRefCopy21" localSheetId="13">#REF!</definedName>
    <definedName name="TextRefCopy21">#REF!</definedName>
    <definedName name="TextRefCopy22" localSheetId="11">#REF!</definedName>
    <definedName name="TextRefCopy22" localSheetId="9">#REF!</definedName>
    <definedName name="TextRefCopy22" localSheetId="12">#REF!</definedName>
    <definedName name="TextRefCopy22" localSheetId="13">#REF!</definedName>
    <definedName name="TextRefCopy22">#REF!</definedName>
    <definedName name="TextRefCopy23" localSheetId="11">#REF!</definedName>
    <definedName name="TextRefCopy23" localSheetId="9">#REF!</definedName>
    <definedName name="TextRefCopy23" localSheetId="12">#REF!</definedName>
    <definedName name="TextRefCopy23" localSheetId="13">#REF!</definedName>
    <definedName name="TextRefCopy23">#REF!</definedName>
    <definedName name="TextRefCopy24" localSheetId="11">#REF!</definedName>
    <definedName name="TextRefCopy24" localSheetId="9">#REF!</definedName>
    <definedName name="TextRefCopy24" localSheetId="12">#REF!</definedName>
    <definedName name="TextRefCopy24" localSheetId="13">#REF!</definedName>
    <definedName name="TextRefCopy24">#REF!</definedName>
    <definedName name="TextRefCopy25" localSheetId="11">#REF!</definedName>
    <definedName name="TextRefCopy25" localSheetId="9">#REF!</definedName>
    <definedName name="TextRefCopy25" localSheetId="12">#REF!</definedName>
    <definedName name="TextRefCopy25" localSheetId="13">#REF!</definedName>
    <definedName name="TextRefCopy25">#REF!</definedName>
    <definedName name="TextRefCopy26" localSheetId="11">#REF!</definedName>
    <definedName name="TextRefCopy26" localSheetId="9">#REF!</definedName>
    <definedName name="TextRefCopy26" localSheetId="12">#REF!</definedName>
    <definedName name="TextRefCopy26" localSheetId="13">#REF!</definedName>
    <definedName name="TextRefCopy26">#REF!</definedName>
    <definedName name="TextRefCopy27" localSheetId="11">#REF!</definedName>
    <definedName name="TextRefCopy27" localSheetId="9">#REF!</definedName>
    <definedName name="TextRefCopy27" localSheetId="12">#REF!</definedName>
    <definedName name="TextRefCopy27" localSheetId="13">#REF!</definedName>
    <definedName name="TextRefCopy27">#REF!</definedName>
    <definedName name="TextRefCopy28" localSheetId="11">#REF!</definedName>
    <definedName name="TextRefCopy28" localSheetId="9">#REF!</definedName>
    <definedName name="TextRefCopy28" localSheetId="12">#REF!</definedName>
    <definedName name="TextRefCopy28" localSheetId="13">#REF!</definedName>
    <definedName name="TextRefCopy28">#REF!</definedName>
    <definedName name="TextRefCopy29" localSheetId="11">#REF!</definedName>
    <definedName name="TextRefCopy29" localSheetId="9">#REF!</definedName>
    <definedName name="TextRefCopy29" localSheetId="12">#REF!</definedName>
    <definedName name="TextRefCopy29" localSheetId="13">#REF!</definedName>
    <definedName name="TextRefCopy29">#REF!</definedName>
    <definedName name="TextRefCopy3" localSheetId="11">#REF!</definedName>
    <definedName name="TextRefCopy3" localSheetId="9">#REF!</definedName>
    <definedName name="TextRefCopy3" localSheetId="12">#REF!</definedName>
    <definedName name="TextRefCopy3" localSheetId="13">#REF!</definedName>
    <definedName name="TextRefCopy3">#REF!</definedName>
    <definedName name="TextRefCopy30" localSheetId="11">#REF!</definedName>
    <definedName name="TextRefCopy30" localSheetId="9">#REF!</definedName>
    <definedName name="TextRefCopy30" localSheetId="12">#REF!</definedName>
    <definedName name="TextRefCopy30" localSheetId="13">#REF!</definedName>
    <definedName name="TextRefCopy30">#REF!</definedName>
    <definedName name="TextRefCopy4" localSheetId="11">#REF!</definedName>
    <definedName name="TextRefCopy4" localSheetId="9">#REF!</definedName>
    <definedName name="TextRefCopy4" localSheetId="12">#REF!</definedName>
    <definedName name="TextRefCopy4" localSheetId="13">#REF!</definedName>
    <definedName name="TextRefCopy4">#REF!</definedName>
    <definedName name="TextRefCopy5" localSheetId="11">#REF!</definedName>
    <definedName name="TextRefCopy5" localSheetId="9">#REF!</definedName>
    <definedName name="TextRefCopy5" localSheetId="12">#REF!</definedName>
    <definedName name="TextRefCopy5" localSheetId="13">#REF!</definedName>
    <definedName name="TextRefCopy5">#REF!</definedName>
    <definedName name="TextRefCopy6" localSheetId="11">#REF!</definedName>
    <definedName name="TextRefCopy6" localSheetId="9">#REF!</definedName>
    <definedName name="TextRefCopy6" localSheetId="12">#REF!</definedName>
    <definedName name="TextRefCopy6" localSheetId="13">#REF!</definedName>
    <definedName name="TextRefCopy6">#REF!</definedName>
    <definedName name="TextRefCopy7" localSheetId="11">#REF!</definedName>
    <definedName name="TextRefCopy7" localSheetId="9">#REF!</definedName>
    <definedName name="TextRefCopy7" localSheetId="12">#REF!</definedName>
    <definedName name="TextRefCopy7" localSheetId="13">#REF!</definedName>
    <definedName name="TextRefCopy7">#REF!</definedName>
    <definedName name="TextRefCopy8" localSheetId="11">#REF!</definedName>
    <definedName name="TextRefCopy8" localSheetId="9">#REF!</definedName>
    <definedName name="TextRefCopy8" localSheetId="12">#REF!</definedName>
    <definedName name="TextRefCopy8" localSheetId="13">#REF!</definedName>
    <definedName name="TextRefCopy8">#REF!</definedName>
    <definedName name="TextRefCopy9" localSheetId="11">#REF!</definedName>
    <definedName name="TextRefCopy9" localSheetId="9">#REF!</definedName>
    <definedName name="TextRefCopy9" localSheetId="12">#REF!</definedName>
    <definedName name="TextRefCopy9" localSheetId="13">#REF!</definedName>
    <definedName name="TextRefCopy9">#REF!</definedName>
    <definedName name="TextRefCopyRangeCount" hidden="1">30</definedName>
    <definedName name="TextRefCopyRangeCount_1" hidden="1">19</definedName>
    <definedName name="teyu">#REF!</definedName>
    <definedName name="TFM" hidden="1">#REF!</definedName>
    <definedName name="TGRR" hidden="1">{#N/A,#N/A,FALSE,"Aging Summary";#N/A,#N/A,FALSE,"Ratio Analysis";#N/A,#N/A,FALSE,"Test 120 Day Accts";#N/A,#N/A,FALSE,"Tickmarks"}</definedName>
    <definedName name="th">#REF!,#REF!,#REF!,#REF!,#REF!,#REF!,#REF!,#REF!,#REF!,#REF!,#REF!,#REF!,#REF!,#REF!,#REF!</definedName>
    <definedName name="Thailand">#REF!</definedName>
    <definedName name="ThailandExch">#REF!</definedName>
    <definedName name="ThailandGDP">#REF!</definedName>
    <definedName name="the">#REF!</definedName>
    <definedName name="tHeader1">#REF!</definedName>
    <definedName name="tHeader2">#REF!</definedName>
    <definedName name="tHeader3">#REF!</definedName>
    <definedName name="TheEnd">#REF!</definedName>
    <definedName name="ThirdRen">#REF!</definedName>
    <definedName name="Thirteen" localSheetId="11">#REF!</definedName>
    <definedName name="Thirteen" localSheetId="9">#REF!</definedName>
    <definedName name="Thirteen" localSheetId="15">#REF!</definedName>
    <definedName name="Thirteen" localSheetId="12">#REF!</definedName>
    <definedName name="Thirteen" localSheetId="13">#REF!</definedName>
    <definedName name="Thirteen" localSheetId="14">#REF!</definedName>
    <definedName name="Thirteen">#REF!</definedName>
    <definedName name="thisCell">INDIRECT(ADDRESS(ROW(),COLUMN()))</definedName>
    <definedName name="Thousand" localSheetId="15">#REF!</definedName>
    <definedName name="Thousand">#REF!</definedName>
    <definedName name="thre">#REF!</definedName>
    <definedName name="Three" localSheetId="15">#REF!</definedName>
    <definedName name="Three">#REF!</definedName>
    <definedName name="Thru_March92">#REF!,#REF!,#REF!,#REF!</definedName>
    <definedName name="TI">#REF!</definedName>
    <definedName name="ticco">#REF!</definedName>
    <definedName name="Ticker">" "</definedName>
    <definedName name="Tier">#REF!</definedName>
    <definedName name="Tier_Multi">#REF!</definedName>
    <definedName name="Tier1_Hurdle">#REF!</definedName>
    <definedName name="Tier2_Hurdle">#REF!</definedName>
    <definedName name="Time">#REF!</definedName>
    <definedName name="Time_Period">#REF!</definedName>
    <definedName name="TimeStamp">#REF!</definedName>
    <definedName name="TIMX">#REF!</definedName>
    <definedName name="TIMXMonthly">#REF!</definedName>
    <definedName name="TIs">#REF!</definedName>
    <definedName name="TIS_Down1">#REF!</definedName>
    <definedName name="TIS_Down2">#REF!</definedName>
    <definedName name="TITCASH">#REF!</definedName>
    <definedName name="TITCIRC">#REF!</definedName>
    <definedName name="TITIND1">#REF!</definedName>
    <definedName name="TITIND2">#REF!</definedName>
    <definedName name="title" localSheetId="15">#REF!</definedName>
    <definedName name="Title">#REF!</definedName>
    <definedName name="Title_Area_Start">#REF!</definedName>
    <definedName name="TITMENSV">#REF!</definedName>
    <definedName name="TITORIZZ">#REF!</definedName>
    <definedName name="TITRE">#REF!</definedName>
    <definedName name="TITRES_IMMO">#REF!</definedName>
    <definedName name="tittle" hidden="1">#REF!</definedName>
    <definedName name="TJE">#REF!</definedName>
    <definedName name="TL_reserve">#REF!</definedName>
    <definedName name="TLACE" localSheetId="15">#REF!</definedName>
    <definedName name="TLACE">#REF!</definedName>
    <definedName name="TLCOpStat" localSheetId="15">#REF!</definedName>
    <definedName name="TLCOpStat">#REF!</definedName>
    <definedName name="TLIG_1080" localSheetId="11">#REF!</definedName>
    <definedName name="TLIG_1080" localSheetId="9">#REF!</definedName>
    <definedName name="TLIG_1080" localSheetId="15">#REF!</definedName>
    <definedName name="TLIG_1080" localSheetId="12">#REF!</definedName>
    <definedName name="TLIG_1080" localSheetId="13">#REF!</definedName>
    <definedName name="TLIG_1080" localSheetId="14">#REF!</definedName>
    <definedName name="TLIG_1080">#REF!</definedName>
    <definedName name="TLVOpStat" localSheetId="15">#REF!</definedName>
    <definedName name="TLVOpStat">#REF!</definedName>
    <definedName name="tmes">#REF!</definedName>
    <definedName name="tmprange">#REF!,#REF!</definedName>
    <definedName name="tmv">#REF!</definedName>
    <definedName name="TNCE" localSheetId="15">#REF!</definedName>
    <definedName name="TNCE">#REF!</definedName>
    <definedName name="TO_GP_analysis">#REF!</definedName>
    <definedName name="TOC">#REF!</definedName>
    <definedName name="today">#REF!</definedName>
    <definedName name="TollingSwitchIn">#REF!</definedName>
    <definedName name="tom">#N/A</definedName>
    <definedName name="Tool">#REF!</definedName>
    <definedName name="top">#REF!</definedName>
    <definedName name="top_rates">#REF!</definedName>
    <definedName name="top_rms">#REF!</definedName>
    <definedName name="TopPhase1">#REF!</definedName>
    <definedName name="TopPhase2">#REF!</definedName>
    <definedName name="TOT">#REF!</definedName>
    <definedName name="Tot_Pmt">Scheduled_Payment+Extra_Payment</definedName>
    <definedName name="TOT_SCH08">#REF!</definedName>
    <definedName name="TOT_SCH27">#REF!</definedName>
    <definedName name="TOT_SCH29">#REF!</definedName>
    <definedName name="TOT_SCH30">#REF!</definedName>
    <definedName name="TOT_SCH31">#REF!</definedName>
    <definedName name="TOT_SCH32">#REF!</definedName>
    <definedName name="TOT_SCH33">#REF!</definedName>
    <definedName name="TotAccIntInPriceOseas">#REF!</definedName>
    <definedName name="TotAccIntInPriceUK">#REF!</definedName>
    <definedName name="TOTadit" localSheetId="11">#REF!</definedName>
    <definedName name="TOTadit" localSheetId="9">#REF!</definedName>
    <definedName name="TOTadit" localSheetId="15">#REF!</definedName>
    <definedName name="TOTadit" localSheetId="12">#REF!</definedName>
    <definedName name="TOTadit" localSheetId="3">#REF!</definedName>
    <definedName name="TOTadit" localSheetId="13">#REF!</definedName>
    <definedName name="TOTadit">#REF!</definedName>
    <definedName name="TOTadv" localSheetId="11">#REF!</definedName>
    <definedName name="TOTadv" localSheetId="9">#REF!</definedName>
    <definedName name="TOTadv" localSheetId="15">#REF!</definedName>
    <definedName name="TOTadv" localSheetId="12">#REF!</definedName>
    <definedName name="TOTadv" localSheetId="3">#REF!</definedName>
    <definedName name="TOTadv" localSheetId="13">#REF!</definedName>
    <definedName name="TOTadv">#REF!</definedName>
    <definedName name="TOTAL">#REF!</definedName>
    <definedName name="Total_1994_Shows">#REF!</definedName>
    <definedName name="Total_1995_Shows">#REF!</definedName>
    <definedName name="TOTAL_555">#REF!</definedName>
    <definedName name="TOTAL_AREA">#REF!</definedName>
    <definedName name="TOTAL_AREA_INCL">#REF!</definedName>
    <definedName name="TOTAL_CAPEX">#REF!</definedName>
    <definedName name="Total_Cells">#REF!</definedName>
    <definedName name="Total_Customers" localSheetId="11">#REF!</definedName>
    <definedName name="Total_Customers" localSheetId="9">#REF!</definedName>
    <definedName name="Total_Customers" localSheetId="15">#REF!</definedName>
    <definedName name="Total_Customers" localSheetId="12">#REF!</definedName>
    <definedName name="Total_Customers" localSheetId="13">#REF!</definedName>
    <definedName name="Total_Customers">#REF!</definedName>
    <definedName name="Total_Debt_Amount">#REF!</definedName>
    <definedName name="Total_Entries">#REF!</definedName>
    <definedName name="Total_f">#REF!</definedName>
    <definedName name="Total_Integration_Costs" localSheetId="11">#REF!</definedName>
    <definedName name="Total_Integration_Costs" localSheetId="9">#REF!</definedName>
    <definedName name="Total_Integration_Costs" localSheetId="12">#REF!</definedName>
    <definedName name="Total_Integration_Costs" localSheetId="13">#REF!</definedName>
    <definedName name="Total_Integration_Costs">#REF!</definedName>
    <definedName name="Total_Interest">#REF!</definedName>
    <definedName name="Total_NRA">#REF!</definedName>
    <definedName name="Total_Oper_Income">#REF!</definedName>
    <definedName name="Total_Payment">Scheduled_Payment+Extra_Payment</definedName>
    <definedName name="Total_payments">#N/A</definedName>
    <definedName name="Total_Rate_Base">#REF!</definedName>
    <definedName name="TOTAL_RESVAL">#REF!</definedName>
    <definedName name="Total_Rooms">#REF!</definedName>
    <definedName name="Total_s">#REF!</definedName>
    <definedName name="Total_Shows">#REF!</definedName>
    <definedName name="Total_Tax_Impact_of_Project_Gaul">#REF!</definedName>
    <definedName name="Total_Units">#REF!</definedName>
    <definedName name="TOTAL_VALUER">#REF!</definedName>
    <definedName name="Total_Volume" localSheetId="11">#REF!</definedName>
    <definedName name="Total_Volume" localSheetId="9">#REF!</definedName>
    <definedName name="Total_Volume" localSheetId="12">#REF!</definedName>
    <definedName name="Total_Volume" localSheetId="13">#REF!</definedName>
    <definedName name="Total_Volume">#REF!</definedName>
    <definedName name="TotalAvail">#REF!</definedName>
    <definedName name="TotalBridgeDebtGuess">#REF!</definedName>
    <definedName name="totalBV">#REF!</definedName>
    <definedName name="TotalCapital">#REF!</definedName>
    <definedName name="totalCMV">#REF!</definedName>
    <definedName name="totalcom">#REF!</definedName>
    <definedName name="totalcom1">#REF!</definedName>
    <definedName name="TotalConstructionDebtGuess">#REF!</definedName>
    <definedName name="TotalConstructionDrawGuess">#REF!</definedName>
    <definedName name="Totalcost">#REF!</definedName>
    <definedName name="TotalElectricTaxCost">#REF!</definedName>
    <definedName name="TotalFiberTaxCost">#REF!</definedName>
    <definedName name="TotalGasTaxCost">#REF!</definedName>
    <definedName name="TotalGrantDebtGuess">#REF!</definedName>
    <definedName name="totalpreferred">#REF!</definedName>
    <definedName name="totalpreferred1">#REF!</definedName>
    <definedName name="TotalRecoverable">#REF!</definedName>
    <definedName name="TotalRecoverableMX">#REF!</definedName>
    <definedName name="TOTALREN">#REF!</definedName>
    <definedName name="TOTALS">#REF!</definedName>
    <definedName name="TotalSales">#REF!</definedName>
    <definedName name="TotBkDepFutures">#REF!</definedName>
    <definedName name="TOTcash" localSheetId="11">#REF!</definedName>
    <definedName name="TOTcash" localSheetId="9">#REF!</definedName>
    <definedName name="TOTcash" localSheetId="15">#REF!</definedName>
    <definedName name="TOTcash" localSheetId="12">#REF!</definedName>
    <definedName name="TOTcash" localSheetId="3">#REF!</definedName>
    <definedName name="TOTcash" localSheetId="13">#REF!</definedName>
    <definedName name="TOTcash">#REF!</definedName>
    <definedName name="TOTcwip" localSheetId="11">#REF!</definedName>
    <definedName name="TOTcwip" localSheetId="9">#REF!</definedName>
    <definedName name="TOTcwip" localSheetId="15">#REF!</definedName>
    <definedName name="TOTcwip" localSheetId="12">#REF!</definedName>
    <definedName name="TOTcwip" localSheetId="3">#REF!</definedName>
    <definedName name="TOTcwip" localSheetId="13">#REF!</definedName>
    <definedName name="TOTcwip">#REF!</definedName>
    <definedName name="TOTdep" localSheetId="11">#REF!</definedName>
    <definedName name="TOTdep" localSheetId="9">#REF!</definedName>
    <definedName name="TOTdep" localSheetId="15">#REF!</definedName>
    <definedName name="TOTdep" localSheetId="12">#REF!</definedName>
    <definedName name="TOTdep" localSheetId="3">#REF!</definedName>
    <definedName name="TOTdep" localSheetId="13">#REF!</definedName>
    <definedName name="TOTdep">#REF!</definedName>
    <definedName name="Toteqty">#REF!</definedName>
    <definedName name="TotIncTax">#REF!</definedName>
    <definedName name="TotIntOnOseas">#REF!</definedName>
    <definedName name="TotIntPurchSoldOseas">#REF!</definedName>
    <definedName name="TotIntPurchSoldUK">#REF!</definedName>
    <definedName name="TotIntUK">#REF!</definedName>
    <definedName name="TotManChg">#REF!</definedName>
    <definedName name="TotManChgRebate">#REF!</definedName>
    <definedName name="TOTmatsup" localSheetId="11">#REF!</definedName>
    <definedName name="TOTmatsup" localSheetId="9">#REF!</definedName>
    <definedName name="TOTmatsup" localSheetId="15">#REF!</definedName>
    <definedName name="TOTmatsup" localSheetId="12">#REF!</definedName>
    <definedName name="TOTmatsup" localSheetId="3">#REF!</definedName>
    <definedName name="TOTmatsup" localSheetId="13">#REF!</definedName>
    <definedName name="TOTmatsup">#REF!</definedName>
    <definedName name="TOTO" hidden="1">#REF!</definedName>
    <definedName name="TotOseasDivs">#REF!</definedName>
    <definedName name="TotOseasTax">#REF!</definedName>
    <definedName name="TOTPAY">#REF!</definedName>
    <definedName name="TOTplant" localSheetId="11">#REF!</definedName>
    <definedName name="TOTplant" localSheetId="9">#REF!</definedName>
    <definedName name="TOTplant" localSheetId="15">#REF!</definedName>
    <definedName name="TOTplant" localSheetId="12">#REF!</definedName>
    <definedName name="TOTplant" localSheetId="3">#REF!</definedName>
    <definedName name="TOTplant" localSheetId="13">#REF!</definedName>
    <definedName name="TOTplant">#REF!</definedName>
    <definedName name="TOTpp" localSheetId="11">#REF!</definedName>
    <definedName name="TOTpp" localSheetId="9">#REF!</definedName>
    <definedName name="TOTpp" localSheetId="15">#REF!</definedName>
    <definedName name="TOTpp" localSheetId="12">#REF!</definedName>
    <definedName name="TOTpp" localSheetId="3">#REF!</definedName>
    <definedName name="TOTpp" localSheetId="13">#REF!</definedName>
    <definedName name="TOTpp">#REF!</definedName>
    <definedName name="TOTPROP91">#REF!</definedName>
    <definedName name="TOTPROP92">#REF!</definedName>
    <definedName name="TOTPROPBEG">#REF!</definedName>
    <definedName name="TOTPROPEND">#REF!</definedName>
    <definedName name="totratebase" localSheetId="11">#REF!</definedName>
    <definedName name="totratebase" localSheetId="9">#REF!</definedName>
    <definedName name="totratebase" localSheetId="15">#REF!</definedName>
    <definedName name="totratebase" localSheetId="12">#REF!</definedName>
    <definedName name="totratebase" localSheetId="13">#REF!</definedName>
    <definedName name="totratebase">#REF!</definedName>
    <definedName name="TOTstorg" localSheetId="11">#REF!</definedName>
    <definedName name="TOTstorg" localSheetId="9">#REF!</definedName>
    <definedName name="TOTstorg" localSheetId="15">#REF!</definedName>
    <definedName name="TOTstorg" localSheetId="12">#REF!</definedName>
    <definedName name="TOTstorg" localSheetId="3">#REF!</definedName>
    <definedName name="TOTstorg" localSheetId="13">#REF!</definedName>
    <definedName name="TOTstorg">#REF!</definedName>
    <definedName name="TotUKDivs">#REF!</definedName>
    <definedName name="TotWithholdTax">#REF!</definedName>
    <definedName name="TownCode" localSheetId="11">#REF!</definedName>
    <definedName name="TownCode" localSheetId="9">#REF!</definedName>
    <definedName name="TownCode" localSheetId="15">#REF!</definedName>
    <definedName name="TownCode" localSheetId="12">#REF!</definedName>
    <definedName name="TownCode" localSheetId="13">#REF!</definedName>
    <definedName name="TownCode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ar">#REF!</definedName>
    <definedName name="tport">#REF!</definedName>
    <definedName name="tport_rates">#REF!</definedName>
    <definedName name="TPres">#REF!</definedName>
    <definedName name="TQc" hidden="1">#REF!</definedName>
    <definedName name="TQl" hidden="1">#REF!</definedName>
    <definedName name="tr" hidden="1">{#N/A,#N/A,FALSE,"Aging Summary";#N/A,#N/A,FALSE,"Ratio Analysis";#N/A,#N/A,FALSE,"Test 120 Day Accts";#N/A,#N/A,FALSE,"Tickmarks"}</definedName>
    <definedName name="TRACY">#REF!</definedName>
    <definedName name="TRACYGT">#REF!</definedName>
    <definedName name="TradeManageFee2ndTierIn">#REF!</definedName>
    <definedName name="TradeManageFeeIn">#REF!</definedName>
    <definedName name="TradeManagementFeeMoney">#REF!</definedName>
    <definedName name="TrainingNBKJ">#REF!</definedName>
    <definedName name="Tran_Type">#REF!</definedName>
    <definedName name="trand" hidden="1">{#N/A,#N/A,FALSE,"Aging Summary";#N/A,#N/A,FALSE,"Ratio Analysis";#N/A,#N/A,FALSE,"Test 120 Day Accts";#N/A,#N/A,FALSE,"Tickmarks"}</definedName>
    <definedName name="tranfrm_lst">#REF!</definedName>
    <definedName name="trans" hidden="1">#REF!</definedName>
    <definedName name="TRANS_LA_1080" localSheetId="11">#REF!</definedName>
    <definedName name="TRANS_LA_1080" localSheetId="9">#REF!</definedName>
    <definedName name="TRANS_LA_1080" localSheetId="15">#REF!</definedName>
    <definedName name="TRANS_LA_1080" localSheetId="12">#REF!</definedName>
    <definedName name="TRANS_LA_1080" localSheetId="13">#REF!</definedName>
    <definedName name="TRANS_LA_1080">#REF!</definedName>
    <definedName name="TRANS_LA_1110" localSheetId="11">#REF!</definedName>
    <definedName name="TRANS_LA_1110" localSheetId="9">#REF!</definedName>
    <definedName name="TRANS_LA_1110" localSheetId="12">#REF!</definedName>
    <definedName name="TRANS_LA_1110" localSheetId="13">#REF!</definedName>
    <definedName name="TRANS_LA_1110">#REF!</definedName>
    <definedName name="transfer" localSheetId="15">#REF!</definedName>
    <definedName name="transfer">#REF!</definedName>
    <definedName name="Transfers" localSheetId="11">#REF!</definedName>
    <definedName name="Transfers" localSheetId="9">#REF!</definedName>
    <definedName name="Transfers" localSheetId="15">#REF!</definedName>
    <definedName name="Transfers" localSheetId="12">#REF!</definedName>
    <definedName name="Transfers" localSheetId="3">#REF!</definedName>
    <definedName name="Transfers" localSheetId="13">#REF!</definedName>
    <definedName name="Transfers">#REF!</definedName>
    <definedName name="Transformer">#REF!</definedName>
    <definedName name="TRANSM_SUPPORT">#REF!</definedName>
    <definedName name="Transmission">#REF!</definedName>
    <definedName name="Transp" hidden="1">#REF!</definedName>
    <definedName name="TRANSPORT" localSheetId="11">#REF!</definedName>
    <definedName name="TRANSPORT" localSheetId="9">#REF!</definedName>
    <definedName name="TRANSPORT" localSheetId="12">#REF!</definedName>
    <definedName name="TRANSPORT" localSheetId="13">#REF!</definedName>
    <definedName name="TRANSPORT">#REF!</definedName>
    <definedName name="TRANSPORTATION">#REF!</definedName>
    <definedName name="TransportationBasis">#REF!</definedName>
    <definedName name="TransportCost">#REF!</definedName>
    <definedName name="TransTradValTrading">#REF!</definedName>
    <definedName name="TRANSVERSAL">#REF!</definedName>
    <definedName name="TranZ6Z6comm">#REF!</definedName>
    <definedName name="TranZ6Z6fuel">#REF!</definedName>
    <definedName name="TRASFER">#REF!</definedName>
    <definedName name="TravelNBKJ">#REF!</definedName>
    <definedName name="TraverseSections">#REF!</definedName>
    <definedName name="TReal">#REF!</definedName>
    <definedName name="Trench11" hidden="1">#REF!</definedName>
    <definedName name="Trench110" hidden="1">#REF!</definedName>
    <definedName name="Trench111" hidden="1">#REF!</definedName>
    <definedName name="Trench12" hidden="1">#REF!</definedName>
    <definedName name="Trench13" hidden="1">#REF!</definedName>
    <definedName name="Trench14" hidden="1">#REF!</definedName>
    <definedName name="Trench15" hidden="1">#REF!</definedName>
    <definedName name="Trench16" hidden="1">#REF!</definedName>
    <definedName name="Trench17" hidden="1">#REF!</definedName>
    <definedName name="Trench18" hidden="1">#REF!</definedName>
    <definedName name="Trench19" hidden="1">#REF!</definedName>
    <definedName name="Trench21" hidden="1">#REF!</definedName>
    <definedName name="Trench210" hidden="1">#REF!</definedName>
    <definedName name="Trench211" hidden="1">#REF!</definedName>
    <definedName name="Trench22" hidden="1">#REF!</definedName>
    <definedName name="Trench23" hidden="1">#REF!</definedName>
    <definedName name="Trench24" hidden="1">#REF!</definedName>
    <definedName name="Trench25" hidden="1">#REF!</definedName>
    <definedName name="Trench26" hidden="1">#REF!</definedName>
    <definedName name="Trench27" hidden="1">#REF!</definedName>
    <definedName name="Trench28" hidden="1">#REF!</definedName>
    <definedName name="Trench29" hidden="1">#REF!</definedName>
    <definedName name="Trench31" hidden="1">#REF!</definedName>
    <definedName name="Trench310" hidden="1">#REF!</definedName>
    <definedName name="Trench311" hidden="1">#REF!</definedName>
    <definedName name="Trench32" hidden="1">#REF!</definedName>
    <definedName name="Trench33" hidden="1">#REF!</definedName>
    <definedName name="Trench34" hidden="1">#REF!</definedName>
    <definedName name="Trench35" hidden="1">#REF!</definedName>
    <definedName name="Trench36" hidden="1">#REF!</definedName>
    <definedName name="Trench37" hidden="1">#REF!</definedName>
    <definedName name="Trench38" hidden="1">#REF!</definedName>
    <definedName name="Trench39" hidden="1">#REF!</definedName>
    <definedName name="TrenchA1" hidden="1">#REF!</definedName>
    <definedName name="TrenchA10" hidden="1">#REF!</definedName>
    <definedName name="TrenchA11" hidden="1">#REF!</definedName>
    <definedName name="TrenchA2" hidden="1">#REF!</definedName>
    <definedName name="TrenchA3" hidden="1">#REF!</definedName>
    <definedName name="TrenchA4" hidden="1">#REF!</definedName>
    <definedName name="TrenchA5" hidden="1">#REF!</definedName>
    <definedName name="TrenchA6" hidden="1">#REF!</definedName>
    <definedName name="TrenchA7" hidden="1">#REF!</definedName>
    <definedName name="TrenchA8" hidden="1">#REF!</definedName>
    <definedName name="TrenchA9" hidden="1">#REF!</definedName>
    <definedName name="Trenches" hidden="1">#REF!</definedName>
    <definedName name="trend" localSheetId="11">#REF!</definedName>
    <definedName name="trend" localSheetId="9">#REF!</definedName>
    <definedName name="trend" localSheetId="12">#REF!</definedName>
    <definedName name="trend" localSheetId="13">#REF!</definedName>
    <definedName name="trend">#REF!</definedName>
    <definedName name="trend2" localSheetId="11">#REF!</definedName>
    <definedName name="trend2" localSheetId="9">#REF!</definedName>
    <definedName name="trend2" localSheetId="12">#REF!</definedName>
    <definedName name="trend2" localSheetId="13">#REF!</definedName>
    <definedName name="trend2">#REF!</definedName>
    <definedName name="TRIAL">#REF!</definedName>
    <definedName name="Trial_Balance_Desc">#REF!</definedName>
    <definedName name="TRIAL_START">#REF!</definedName>
    <definedName name="TRIAL_VLOOKUP">#REF!</definedName>
    <definedName name="trialbal">#REF!</definedName>
    <definedName name="TrialBalanceCombined">#REF!</definedName>
    <definedName name="TrialBalanceElectric">#REF!</definedName>
    <definedName name="TrialBalanceFiber">#REF!</definedName>
    <definedName name="TrialBalanceGas">#REF!</definedName>
    <definedName name="TrialBalanceGroup">#REF!</definedName>
    <definedName name="TRIB" hidden="1">{#N/A,#N/A,FALSE,"Aging Summary";#N/A,#N/A,FALSE,"Ratio Analysis";#N/A,#N/A,FALSE,"Test 120 Day Accts";#N/A,#N/A,FALSE,"Tickmarks"}</definedName>
    <definedName name="TRIB_1" hidden="1">{#N/A,#N/A,FALSE,"Aging Summary";#N/A,#N/A,FALSE,"Ratio Analysis";#N/A,#N/A,FALSE,"Test 120 Day Accts";#N/A,#N/A,FALSE,"Tickmarks"}</definedName>
    <definedName name="Tribut" hidden="1">{#N/A,#N/A,FALSE,"Aging Summary";#N/A,#N/A,FALSE,"Ratio Analysis";#N/A,#N/A,FALSE,"Test 120 Day Accts";#N/A,#N/A,FALSE,"Tickmarks"}</definedName>
    <definedName name="TriCE" localSheetId="15">#REF!</definedName>
    <definedName name="TriCE">#REF!</definedName>
    <definedName name="trig">#REF!</definedName>
    <definedName name="Trinidad">#REF!</definedName>
    <definedName name="TrinidadExch">#REF!</definedName>
    <definedName name="TrinidadGDP">#REF!</definedName>
    <definedName name="Trois_Sources">#REF!</definedName>
    <definedName name="Trois_Sources_group_contingency">#REF!</definedName>
    <definedName name="trt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trtrt" hidden="1">{#N/A,#N/A,FALSE,"Aging Summary";#N/A,#N/A,FALSE,"Ratio Analysis";#N/A,#N/A,FALSE,"Test 120 Day Accts";#N/A,#N/A,FALSE,"Tickmarks"}</definedName>
    <definedName name="trueUpFreq">#REF!</definedName>
    <definedName name="trueUpOnlyMonth">#REF!</definedName>
    <definedName name="TRUNK_DIR_PER">#REF!</definedName>
    <definedName name="TRUNK_INV_PER">#REF!</definedName>
    <definedName name="TRUNK_PROD_INV">#REF!</definedName>
    <definedName name="TRUNK_PROD_SAL">#REF!</definedName>
    <definedName name="TRUNK_SAL_PER">#REF!</definedName>
    <definedName name="TSComerciale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E_Users">#REF!</definedName>
    <definedName name="tst" hidden="1">{"Income Statement",#N/A,FALSE,"CFMODEL";"Balance Sheet",#N/A,FALSE,"CFMODEL"}</definedName>
    <definedName name="TT">#REF!</definedName>
    <definedName name="tt_1" hidden="1">{#N/A,#N/A,FALSE,"Aging Summary";#N/A,#N/A,FALSE,"Ratio Analysis";#N/A,#N/A,FALSE,"Test 120 Day Accts";#N/A,#N/A,FALSE,"Tickmarks"}</definedName>
    <definedName name="tt_2" hidden="1">{#N/A,#N/A,FALSE,"Aging Summary";#N/A,#N/A,FALSE,"Ratio Analysis";#N/A,#N/A,FALSE,"Test 120 Day Accts";#N/A,#N/A,FALSE,"Tickmarks"}</definedName>
    <definedName name="tt_3" hidden="1">{#N/A,#N/A,FALSE,"Aging Summary";#N/A,#N/A,FALSE,"Ratio Analysis";#N/A,#N/A,FALSE,"Test 120 Day Accts";#N/A,#N/A,FALSE,"Tickmarks"}</definedName>
    <definedName name="TTAX_RATE">#REF!</definedName>
    <definedName name="TTAX_TYPE">#REF!</definedName>
    <definedName name="TTFFFFVVGGT" hidden="1">{#N/A,#N/A,FALSE,"Aging Summary";#N/A,#N/A,FALSE,"Ratio Analysis";#N/A,#N/A,FALSE,"Test 120 Day Accts";#N/A,#N/A,FALSE,"Tickmarks"}</definedName>
    <definedName name="TTFFFFVVGGT_1" hidden="1">{#N/A,#N/A,FALSE,"Aging Summary";#N/A,#N/A,FALSE,"Ratio Analysis";#N/A,#N/A,FALSE,"Test 120 Day Accts";#N/A,#N/A,FALSE,"Tickmarks"}</definedName>
    <definedName name="TTFFFFVVGGT_2" hidden="1">{#N/A,#N/A,FALSE,"Aging Summary";#N/A,#N/A,FALSE,"Ratio Analysis";#N/A,#N/A,FALSE,"Test 120 Day Accts";#N/A,#N/A,FALSE,"Tickmarks"}</definedName>
    <definedName name="TTFFFFVVGGT_3" hidden="1">{#N/A,#N/A,FALSE,"Aging Summary";#N/A,#N/A,FALSE,"Ratio Analysis";#N/A,#N/A,FALSE,"Test 120 Day Accts";#N/A,#N/A,FALSE,"Tickmarks"}</definedName>
    <definedName name="ttlcost">#REF!</definedName>
    <definedName name="ttlmw">#REF!</definedName>
    <definedName name="TTP" hidden="1">#REF!</definedName>
    <definedName name="TTrench1" hidden="1">#REF!</definedName>
    <definedName name="TTrench2" hidden="1">#REF!</definedName>
    <definedName name="TTrench3" hidden="1">#REF!</definedName>
    <definedName name="TTrenchA" hidden="1">#REF!</definedName>
    <definedName name="ttt" hidden="1">{"tva1",#N/A,TRUE,"novembre98";"tva2",#N/A,TRUE,"novembre98";"tva3",#N/A,TRUE,"novembre98";"tva4",#N/A,TRUE,"novembre98"}</definedName>
    <definedName name="tttt" hidden="1">{#N/A,#N/A,TRUE,"ComparativoII"}</definedName>
    <definedName name="tttt_1" hidden="1">{#N/A,#N/A,TRUE,"ComparativoII"}</definedName>
    <definedName name="ttttt" hidden="1">{#N/A,#N/A,FALSE,"Aging Summary";#N/A,#N/A,FALSE,"Ratio Analysis";#N/A,#N/A,FALSE,"Test 120 Day Accts";#N/A,#N/A,FALSE,"Tickmarks"}</definedName>
    <definedName name="tttttt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TTTTTT" hidden="1">{"Adm_Resumen",#N/A,FALSE,"Administración  General";"Adm_Supuestos",#N/A,FALSE,"Administración  General"}</definedName>
    <definedName name="TUITION">#REF!</definedName>
    <definedName name="tuiutir">#REF!</definedName>
    <definedName name="turbine">#REF!</definedName>
    <definedName name="Turbine_deposits">#REF!</definedName>
    <definedName name="TurbineCount">#REF!</definedName>
    <definedName name="TurbineRating">#REF!</definedName>
    <definedName name="TurbineSalesTax">#REF!</definedName>
    <definedName name="Turkey">#REF!</definedName>
    <definedName name="TurkeyExch">#REF!</definedName>
    <definedName name="TurkeyGDP">#REF!</definedName>
    <definedName name="Turkmenistan">#REF!</definedName>
    <definedName name="TurkmenistanExch">#REF!</definedName>
    <definedName name="TurkmenistanGDP">#REF!</definedName>
    <definedName name="TurnaroundIn">#REF!</definedName>
    <definedName name="TurndownOption">#REF!</definedName>
    <definedName name="Twelve" localSheetId="11">#REF!</definedName>
    <definedName name="Twelve" localSheetId="9">#REF!</definedName>
    <definedName name="Twelve" localSheetId="15">#REF!</definedName>
    <definedName name="Twelve" localSheetId="12">#REF!</definedName>
    <definedName name="Twelve" localSheetId="13">#REF!</definedName>
    <definedName name="Twelve" localSheetId="14">#REF!</definedName>
    <definedName name="Twelve">#REF!</definedName>
    <definedName name="twelve\" hidden="1">#REF!</definedName>
    <definedName name="Two" localSheetId="15">#REF!</definedName>
    <definedName name="Two">#REF!</definedName>
    <definedName name="TxCCogenCurrAboveMkt">#REF!</definedName>
    <definedName name="TxCityDeprBasis">#REF!</definedName>
    <definedName name="TxCityValue">#REF!</definedName>
    <definedName name="TXCOpStat" localSheetId="15">#REF!</definedName>
    <definedName name="TXCOpStat">#REF!</definedName>
    <definedName name="TxCRefCurrAboveMkt">#REF!</definedName>
    <definedName name="txtHeight">#REF!</definedName>
    <definedName name="txtLeft">#REF!</definedName>
    <definedName name="txtTop">#REF!</definedName>
    <definedName name="txtWidth">#REF!</definedName>
    <definedName name="TXVOpStat" localSheetId="15">#REF!</definedName>
    <definedName name="TXVOpStat">#REF!</definedName>
    <definedName name="TYDATE" localSheetId="15">#REF!</definedName>
    <definedName name="TYDATE">#REF!</definedName>
    <definedName name="TYPE">#REF!</definedName>
    <definedName name="TYPE_OF_PAYMENT" localSheetId="15">#REF!</definedName>
    <definedName name="TYPE_OF_PAYMENT">#REF!</definedName>
    <definedName name="typl" hidden="1">{#N/A,#N/A,FALSE,"Aging Summary";#N/A,#N/A,FALSE,"Ratio Analysis";#N/A,#N/A,FALSE,"Test 120 Day Accts";#N/A,#N/A,FALSE,"Tickmarks"}</definedName>
    <definedName name="tyu">#REF!</definedName>
    <definedName name="tyui" hidden="1">{#N/A,#N/A,FALSE,"Aging Summary";#N/A,#N/A,FALSE,"Ratio Analysis";#N/A,#N/A,FALSE,"Test 120 Day Accts";#N/A,#N/A,FALSE,"Tickmarks"}</definedName>
    <definedName name="tyup" hidden="1">{#N/A,#N/A,FALSE,"Aging Summary";#N/A,#N/A,FALSE,"Ratio Analysis";#N/A,#N/A,FALSE,"Test 120 Day Accts";#N/A,#N/A,FALSE,"Tickmarks"}</definedName>
    <definedName name="U" localSheetId="11">#REF!</definedName>
    <definedName name="U" localSheetId="9">#REF!</definedName>
    <definedName name="U" localSheetId="15">#REF!</definedName>
    <definedName name="U" localSheetId="12">#REF!</definedName>
    <definedName name="U" localSheetId="13">#REF!</definedName>
    <definedName name="U" localSheetId="14">#REF!</definedName>
    <definedName name="U">#REF!</definedName>
    <definedName name="u_1" hidden="1">{#N/A,#N/A,FALSE,"Aging Summary";#N/A,#N/A,FALSE,"Ratio Analysis";#N/A,#N/A,FALSE,"Test 120 Day Accts";#N/A,#N/A,FALSE,"Tickmarks"}</definedName>
    <definedName name="u_2" hidden="1">{#N/A,#N/A,FALSE,"Aging Summary";#N/A,#N/A,FALSE,"Ratio Analysis";#N/A,#N/A,FALSE,"Test 120 Day Accts";#N/A,#N/A,FALSE,"Tickmarks"}</definedName>
    <definedName name="u_3" hidden="1">{#N/A,#N/A,FALSE,"Aging Summary";#N/A,#N/A,FALSE,"Ratio Analysis";#N/A,#N/A,FALSE,"Test 120 Day Accts";#N/A,#N/A,FALSE,"Tickmarks"}</definedName>
    <definedName name="UACKCE" localSheetId="15">#REF!</definedName>
    <definedName name="UACKCE">#REF!</definedName>
    <definedName name="UAE">#REF!</definedName>
    <definedName name="UAEExch">#REF!</definedName>
    <definedName name="UAEGDP">#REF!</definedName>
    <definedName name="UALACE" localSheetId="15">#REF!</definedName>
    <definedName name="UALACE">#REF!</definedName>
    <definedName name="UAMDCE" localSheetId="15">#REF!</definedName>
    <definedName name="UAMDCE">#REF!</definedName>
    <definedName name="UAWTXCE" localSheetId="15">#REF!</definedName>
    <definedName name="UAWTXCE">#REF!</definedName>
    <definedName name="UCAP">#REF!</definedName>
    <definedName name="ucg" localSheetId="11">#REF!</definedName>
    <definedName name="ucg" localSheetId="9">#REF!</definedName>
    <definedName name="ucg" localSheetId="15">#REF!</definedName>
    <definedName name="ucg" localSheetId="12">#REF!</definedName>
    <definedName name="ucg" localSheetId="13">#REF!</definedName>
    <definedName name="ucg" localSheetId="14">#REF!</definedName>
    <definedName name="ucg">#REF!</definedName>
    <definedName name="UCG_1080" localSheetId="11">#REF!</definedName>
    <definedName name="UCG_1080" localSheetId="9">#REF!</definedName>
    <definedName name="UCG_1080" localSheetId="15">#REF!</definedName>
    <definedName name="UCG_1080" localSheetId="12">#REF!</definedName>
    <definedName name="UCG_1080" localSheetId="13">#REF!</definedName>
    <definedName name="UCG_1080">#REF!</definedName>
    <definedName name="UCG_1110" localSheetId="11">#REF!</definedName>
    <definedName name="UCG_1110" localSheetId="9">#REF!</definedName>
    <definedName name="UCG_1110" localSheetId="12">#REF!</definedName>
    <definedName name="UCG_1110" localSheetId="13">#REF!</definedName>
    <definedName name="UCG_1110">#REF!</definedName>
    <definedName name="UCGCalloc" localSheetId="11">#REF!</definedName>
    <definedName name="UCGCalloc" localSheetId="9">#REF!</definedName>
    <definedName name="UCGCalloc" localSheetId="12">#REF!</definedName>
    <definedName name="UCGCalloc" localSheetId="13">#REF!</definedName>
    <definedName name="UCGCalloc">#REF!</definedName>
    <definedName name="ucgcsumbystate" localSheetId="11">#REF!</definedName>
    <definedName name="ucgcsumbystate" localSheetId="9">#REF!</definedName>
    <definedName name="ucgcsumbystate" localSheetId="12">#REF!</definedName>
    <definedName name="ucgcsumbystate" localSheetId="13">#REF!</definedName>
    <definedName name="ucgcsumbystate">#REF!</definedName>
    <definedName name="ucgmeter" localSheetId="11">#REF!</definedName>
    <definedName name="ucgmeter" localSheetId="9">#REF!</definedName>
    <definedName name="ucgmeter" localSheetId="12">#REF!</definedName>
    <definedName name="ucgmeter" localSheetId="13">#REF!</definedName>
    <definedName name="ucgmeter">#REF!</definedName>
    <definedName name="ueihgpiuqhrgpuhqtr">#REF!</definedName>
    <definedName name="UFPrn20090113172301">#REF!</definedName>
    <definedName name="UFPrn20090709160308">#REF!</definedName>
    <definedName name="UFPrn20091124141533">#REF!</definedName>
    <definedName name="UFPrn20091124144245">#REF!</definedName>
    <definedName name="UHIHOJ" hidden="1">{#N/A,#N/A,FALSE,"Aging Summary";#N/A,#N/A,FALSE,"Ratio Analysis";#N/A,#N/A,FALSE,"Test 120 Day Accts";#N/A,#N/A,FALSE,"Tickmarks"}</definedName>
    <definedName name="UHIHOJ_1" hidden="1">{#N/A,#N/A,FALSE,"Aging Summary";#N/A,#N/A,FALSE,"Ratio Analysis";#N/A,#N/A,FALSE,"Test 120 Day Accts";#N/A,#N/A,FALSE,"Tickmarks"}</definedName>
    <definedName name="UHIHOJ_2" hidden="1">{#N/A,#N/A,FALSE,"Aging Summary";#N/A,#N/A,FALSE,"Ratio Analysis";#N/A,#N/A,FALSE,"Test 120 Day Accts";#N/A,#N/A,FALSE,"Tickmarks"}</definedName>
    <definedName name="UHIHOJ_3" hidden="1">{#N/A,#N/A,FALSE,"Aging Summary";#N/A,#N/A,FALSE,"Ratio Analysis";#N/A,#N/A,FALSE,"Test 120 Day Accts";#N/A,#N/A,FALSE,"Tickmarks"}</definedName>
    <definedName name="uhu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UIIOI" hidden="1">{#N/A,#N/A,FALSE,"Aging Summary";#N/A,#N/A,FALSE,"Ratio Analysis";#N/A,#N/A,FALSE,"Test 120 Day Accts";#N/A,#N/A,FALSE,"Tickmarks"}</definedName>
    <definedName name="UIIOI_1" hidden="1">{#N/A,#N/A,FALSE,"Aging Summary";#N/A,#N/A,FALSE,"Ratio Analysis";#N/A,#N/A,FALSE,"Test 120 Day Accts";#N/A,#N/A,FALSE,"Tickmarks"}</definedName>
    <definedName name="UIIOI_2" hidden="1">{#N/A,#N/A,FALSE,"Aging Summary";#N/A,#N/A,FALSE,"Ratio Analysis";#N/A,#N/A,FALSE,"Test 120 Day Accts";#N/A,#N/A,FALSE,"Tickmarks"}</definedName>
    <definedName name="UIIOI_3" hidden="1">{#N/A,#N/A,FALSE,"Aging Summary";#N/A,#N/A,FALSE,"Ratio Analysis";#N/A,#N/A,FALSE,"Test 120 Day Accts";#N/A,#N/A,FALSE,"Tickmarks"}</definedName>
    <definedName name="UIR_Details">#REF!</definedName>
    <definedName name="UJE">#REF!</definedName>
    <definedName name="ujmk" hidden="1">{#N/A,#N/A,FALSE,"Aging Summary";#N/A,#N/A,FALSE,"Ratio Analysis";#N/A,#N/A,FALSE,"Test 120 Day Accts";#N/A,#N/A,FALSE,"Tickmarks"}</definedName>
    <definedName name="ujmlñp" hidden="1">{#N/A,#N/A,FALSE,"Aging Summary";#N/A,#N/A,FALSE,"Ratio Analysis";#N/A,#N/A,FALSE,"Test 120 Day Accts";#N/A,#N/A,FALSE,"Tickmarks"}</definedName>
    <definedName name="UK">#REF!</definedName>
    <definedName name="UKExch">#REF!</definedName>
    <definedName name="UKGDP">#REF!</definedName>
    <definedName name="Ukraine">#REF!</definedName>
    <definedName name="UkraineExch">#REF!</definedName>
    <definedName name="UkraineGDP">#REF!</definedName>
    <definedName name="ULJR" hidden="1">{#N/A,#N/A,FALSE,"Aging Summary";#N/A,#N/A,FALSE,"Ratio Analysis";#N/A,#N/A,FALSE,"Test 120 Day Accts";#N/A,#N/A,FALSE,"Tickmarks"}</definedName>
    <definedName name="ULTper">#REF!</definedName>
    <definedName name="Unamort_Bal_123104">#REF!</definedName>
    <definedName name="UNBILL_FG">#REF!</definedName>
    <definedName name="UNBILL_FN">#REF!</definedName>
    <definedName name="UNBILLED">#REF!</definedName>
    <definedName name="UNBILLED_AR">#REF!</definedName>
    <definedName name="UNBILLED_CA_REV">#REF!</definedName>
    <definedName name="UNBILLED_FPC_REV">#REF!</definedName>
    <definedName name="UNBILLED_GAS_REV">#REF!</definedName>
    <definedName name="UNBILLED_NV_REV">#REF!</definedName>
    <definedName name="UNBILLED_WTR_REV">#REF!</definedName>
    <definedName name="UNBOOKED_WIP">#REF!</definedName>
    <definedName name="UNCOLLECTIBLES">#REF!</definedName>
    <definedName name="UNDERWRITER">#REF!</definedName>
    <definedName name="UnderwritingMeth3">#REF!</definedName>
    <definedName name="UnderWrittingMeth1">#REF!</definedName>
    <definedName name="UnderWrittingMeth2">#REF!</definedName>
    <definedName name="undeuxtrois">#REF!</definedName>
    <definedName name="UndoHide">#N/A</definedName>
    <definedName name="UNEXT_AREA">#REF!</definedName>
    <definedName name="Unhide_97">#REF!</definedName>
    <definedName name="Unhide_Bud">#REF!</definedName>
    <definedName name="Unhide_Compr">#REF!</definedName>
    <definedName name="UNI_FILT_OFFSPEC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 localSheetId="11">#REF!</definedName>
    <definedName name="Unit" localSheetId="9">#REF!</definedName>
    <definedName name="Unit" localSheetId="15">#REF!</definedName>
    <definedName name="Unit" localSheetId="12">#REF!</definedName>
    <definedName name="Unit" localSheetId="3">#REF!</definedName>
    <definedName name="Unit" localSheetId="13">#REF!</definedName>
    <definedName name="Unit">#REF!</definedName>
    <definedName name="Unit01">#REF!</definedName>
    <definedName name="Unit02">#REF!</definedName>
    <definedName name="Unit03">#REF!</definedName>
    <definedName name="Unit04">#REF!</definedName>
    <definedName name="Unit05">#REF!</definedName>
    <definedName name="Unit06">#REF!</definedName>
    <definedName name="Unit07">#REF!</definedName>
    <definedName name="Unit08">#REF!</definedName>
    <definedName name="Unit09">#REF!</definedName>
    <definedName name="Unit1">#REF!</definedName>
    <definedName name="Unit10">#REF!</definedName>
    <definedName name="Unit11">#REF!</definedName>
    <definedName name="Unit12">#REF!</definedName>
    <definedName name="Unit13">#REF!</definedName>
    <definedName name="Unit14">#REF!</definedName>
    <definedName name="Unit15">#REF!</definedName>
    <definedName name="Unit16">#REF!</definedName>
    <definedName name="Unit17">#REF!</definedName>
    <definedName name="Unit18">#REF!</definedName>
    <definedName name="Unit19">#REF!</definedName>
    <definedName name="Unit2">#REF!</definedName>
    <definedName name="Unit20">#REF!</definedName>
    <definedName name="UNIT2020">#REF!</definedName>
    <definedName name="Unit21">#REF!</definedName>
    <definedName name="Unit22">#REF!</definedName>
    <definedName name="Unit23">#REF!</definedName>
    <definedName name="Unit24">#REF!</definedName>
    <definedName name="Unit25">#REF!</definedName>
    <definedName name="Unit26">#REF!</definedName>
    <definedName name="Unit27">#REF!</definedName>
    <definedName name="Unit28">#REF!</definedName>
    <definedName name="Unit29">#REF!</definedName>
    <definedName name="Unit3">#REF!</definedName>
    <definedName name="Unit30">#REF!</definedName>
    <definedName name="Unit31">#REF!</definedName>
    <definedName name="Unit32">#REF!</definedName>
    <definedName name="Unit33">#REF!</definedName>
    <definedName name="Unit34">#REF!</definedName>
    <definedName name="Unit35">#REF!</definedName>
    <definedName name="Unit36">#REF!</definedName>
    <definedName name="Unit4">#REF!</definedName>
    <definedName name="Unit5">#REF!</definedName>
    <definedName name="Unit6">#REF!</definedName>
    <definedName name="Unit7">#REF!</definedName>
    <definedName name="Unit9">#REF!</definedName>
    <definedName name="UnitedGSS">#REF!</definedName>
    <definedName name="UnitPL">#REF!</definedName>
    <definedName name="Units">#REF!</definedName>
    <definedName name="Units_2">#REF!</definedName>
    <definedName name="Units_3">#REF!</definedName>
    <definedName name="UnitTrainBookLife" localSheetId="15">#REF!</definedName>
    <definedName name="UnitTrainBookLife">#REF!</definedName>
    <definedName name="UnitTrainTable" localSheetId="15">#REF!</definedName>
    <definedName name="UnitTrainTable">#REF!</definedName>
    <definedName name="Unlevered_IRR">#REF!</definedName>
    <definedName name="UnleveredPreTaxAnnIRR">#REF!</definedName>
    <definedName name="UnleveredPreTaxIRR">#REF!</definedName>
    <definedName name="Unlock">#REF!</definedName>
    <definedName name="UnProtectMacro.ShowStar">#N/A</definedName>
    <definedName name="UnProtectMacro.TestLetter">#N/A</definedName>
    <definedName name="Unrealized">#REF!</definedName>
    <definedName name="Untitled">#REF!</definedName>
    <definedName name="Update_Base_Case" localSheetId="15">#REF!</definedName>
    <definedName name="Update_Base_Case">#REF!</definedName>
    <definedName name="UPDATE_FUELUSE">#REF!</definedName>
    <definedName name="UPDATE_SUB">#REF!</definedName>
    <definedName name="Updated">#REF!</definedName>
    <definedName name="updcell">#REF!</definedName>
    <definedName name="UPLOAD_JE15A">#REF!</definedName>
    <definedName name="UploadStatus">#REF!</definedName>
    <definedName name="upp">#REF!</definedName>
    <definedName name="UpsizingRatio">#REF!</definedName>
    <definedName name="UPSjournal">#REF!</definedName>
    <definedName name="upsrange">#REF!</definedName>
    <definedName name="UPSRE" localSheetId="11" hidden="1">{#N/A,#N/A,FALSE,"Ix";#N/A,#N/A,FALSE,"BS";#N/A,#N/A,FALSE,"IS";#N/A,#N/A,FALSE,"IS_YTD";#N/A,#N/A,FALSE,"Nt1";#N/A,#N/A,FALSE,"Nt 2";#N/A,#N/A,FALSE,"Nt 3";#N/A,#N/A,FALSE,"Nt 4";#N/A,#N/A,FALSE,"Nt 4 summary"}</definedName>
    <definedName name="UPSRE" localSheetId="9" hidden="1">{#N/A,#N/A,FALSE,"Ix";#N/A,#N/A,FALSE,"BS";#N/A,#N/A,FALSE,"IS";#N/A,#N/A,FALSE,"IS_YTD";#N/A,#N/A,FALSE,"Nt1";#N/A,#N/A,FALSE,"Nt 2";#N/A,#N/A,FALSE,"Nt 3";#N/A,#N/A,FALSE,"Nt 4";#N/A,#N/A,FALSE,"Nt 4 summary"}</definedName>
    <definedName name="UPSRE" localSheetId="15" hidden="1">{#N/A,#N/A,FALSE,"Ix";#N/A,#N/A,FALSE,"BS";#N/A,#N/A,FALSE,"IS";#N/A,#N/A,FALSE,"IS_YTD";#N/A,#N/A,FALSE,"Nt1";#N/A,#N/A,FALSE,"Nt 2";#N/A,#N/A,FALSE,"Nt 3";#N/A,#N/A,FALSE,"Nt 4";#N/A,#N/A,FALSE,"Nt 4 summary"}</definedName>
    <definedName name="UPSRE" localSheetId="12" hidden="1">{#N/A,#N/A,FALSE,"Ix";#N/A,#N/A,FALSE,"BS";#N/A,#N/A,FALSE,"IS";#N/A,#N/A,FALSE,"IS_YTD";#N/A,#N/A,FALSE,"Nt1";#N/A,#N/A,FALSE,"Nt 2";#N/A,#N/A,FALSE,"Nt 3";#N/A,#N/A,FALSE,"Nt 4";#N/A,#N/A,FALSE,"Nt 4 summary"}</definedName>
    <definedName name="UPSRE" localSheetId="3" hidden="1">{#N/A,#N/A,FALSE,"Ix";#N/A,#N/A,FALSE,"BS";#N/A,#N/A,FALSE,"IS";#N/A,#N/A,FALSE,"IS_YTD";#N/A,#N/A,FALSE,"Nt1";#N/A,#N/A,FALSE,"Nt 2";#N/A,#N/A,FALSE,"Nt 3";#N/A,#N/A,FALSE,"Nt 4";#N/A,#N/A,FALSE,"Nt 4 summary"}</definedName>
    <definedName name="UPSRE" localSheetId="13" hidden="1">{#N/A,#N/A,FALSE,"Ix";#N/A,#N/A,FALSE,"BS";#N/A,#N/A,FALSE,"IS";#N/A,#N/A,FALSE,"IS_YTD";#N/A,#N/A,FALSE,"Nt1";#N/A,#N/A,FALSE,"Nt 2";#N/A,#N/A,FALSE,"Nt 3";#N/A,#N/A,FALSE,"Nt 4";#N/A,#N/A,FALSE,"Nt 4 summary"}</definedName>
    <definedName name="UPSRE" localSheetId="14" hidden="1">{#N/A,#N/A,FALSE,"Ix";#N/A,#N/A,FALSE,"BS";#N/A,#N/A,FALSE,"IS";#N/A,#N/A,FALSE,"IS_YTD";#N/A,#N/A,FALSE,"Nt1";#N/A,#N/A,FALSE,"Nt 2";#N/A,#N/A,FALSE,"Nt 3";#N/A,#N/A,FALSE,"Nt 4";#N/A,#N/A,FALSE,"Nt 4 summary"}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S">#REF!</definedName>
    <definedName name="USA">#REF!</definedName>
    <definedName name="USAGDP">#REF!</definedName>
    <definedName name="USD">#REF!</definedName>
    <definedName name="USDEOM">#REF!</definedName>
    <definedName name="USDollar" hidden="1">#REF!</definedName>
    <definedName name="Use">OFFSET(#REF!,,,,COUNTA(#REF!))</definedName>
    <definedName name="Use_surfaces">+OFFSET(#REF!,#REF!-1,0):OFFSET(#REF!,#REF!-1,0)</definedName>
    <definedName name="User.Language">"en-US"</definedName>
    <definedName name="User.Name">"chevans"</definedName>
    <definedName name="User.Session">"mttr3xzexoqqbf55m5pryn45"</definedName>
    <definedName name="User.Session_1">"5jbogg55lfrbgp5503sfb0bp"</definedName>
    <definedName name="User.Session_2">"brs3bra42omakkefz5l3mt55"</definedName>
    <definedName name="User.Session_3">"qcxesvvuhe5mo4552umokx31"</definedName>
    <definedName name="USGenPS_Fee_Percent_of_Excess_MW_Revenues">#REF!</definedName>
    <definedName name="USSTD" localSheetId="11">#REF!</definedName>
    <definedName name="USSTD" localSheetId="9">#REF!</definedName>
    <definedName name="USSTD" localSheetId="15">#REF!</definedName>
    <definedName name="USSTD" localSheetId="12">#REF!</definedName>
    <definedName name="USSTD" localSheetId="13">#REF!</definedName>
    <definedName name="USSTD" localSheetId="14">#REF!</definedName>
    <definedName name="USSTD">#REF!</definedName>
    <definedName name="USX">#REF!</definedName>
    <definedName name="UTAH_NI">#REF!</definedName>
    <definedName name="UTCOpStat" localSheetId="15">#REF!</definedName>
    <definedName name="UTCOpStat">#REF!</definedName>
    <definedName name="UtilCo_Pretax_Cash_Flow">"Chart 2"</definedName>
    <definedName name="UTILE_AIB">#REF!</definedName>
    <definedName name="UTILE_AMEX">#REF!</definedName>
    <definedName name="UTILE_BANCACIS">#REF!</definedName>
    <definedName name="UTILE_BCIFUND">#REF!</definedName>
    <definedName name="UTILE_BCIHOLD">#REF!</definedName>
    <definedName name="UTILE_BCIRELAN">#REF!</definedName>
    <definedName name="UTILE_BCIUSF1">#REF!</definedName>
    <definedName name="UTILE_BCIUSF2">#REF!</definedName>
    <definedName name="UTILE_BCIUSF3">#REF!</definedName>
    <definedName name="UTILE_BI_PEI">#REF!</definedName>
    <definedName name="UTILE_BIVER">#REF!</definedName>
    <definedName name="UTILE_BTB">#REF!</definedName>
    <definedName name="UTILE_CABOSA">#REF!</definedName>
    <definedName name="UTILE_CABOTO">#REF!</definedName>
    <definedName name="UTILE_CABOUSA">#REF!</definedName>
    <definedName name="UTILE_CAS">#REF!</definedName>
    <definedName name="UTILE_CIBGROUP">#REF!</definedName>
    <definedName name="UTILE_CRASCOLI">#REF!</definedName>
    <definedName name="UTILE_CRFOLIG">#REF!</definedName>
    <definedName name="UTILE_CRLEASE">#REF!</definedName>
    <definedName name="UTILE_CRSPOLE">#REF!</definedName>
    <definedName name="UTILE_CRTERNI">#REF!</definedName>
    <definedName name="UTILE_DAT">#REF!</definedName>
    <definedName name="UTILE_EPSILON">#REF!</definedName>
    <definedName name="UTILE_ESA">#REF!</definedName>
    <definedName name="UTILE_ETR">#REF!</definedName>
    <definedName name="UTILE_FINAMERI">#REF!</definedName>
    <definedName name="UTILE_FINBTB">#REF!</definedName>
    <definedName name="UTILE_FORMSUD">#REF!</definedName>
    <definedName name="UTILE_FRIU">#REF!</definedName>
    <definedName name="UTILE_HIC">#REF!</definedName>
    <definedName name="UTILE_I_CAPFIN">#REF!</definedName>
    <definedName name="UTILE_I_ELAB">#REF!</definedName>
    <definedName name="UTILE_I_FIDUC">#REF!</definedName>
    <definedName name="UTILE_I_FRANCE">#REF!</definedName>
    <definedName name="UTILE_I_IMMOB">#REF!</definedName>
    <definedName name="UTILE_I_INVEST">#REF!</definedName>
    <definedName name="UTILE_I_LEASE">#REF!</definedName>
    <definedName name="UTILE_I_PREVID">#REF!</definedName>
    <definedName name="UTILE_I_PRIVAT">#REF!</definedName>
    <definedName name="UTILE_I_SEC">#REF!</definedName>
    <definedName name="UTILE_I_SEC2">#REF!</definedName>
    <definedName name="UTILE_I_SECNP2">#REF!</definedName>
    <definedName name="UTILE_I_SECNPL">#REF!</definedName>
    <definedName name="UTILE_I_TRADE">#REF!</definedName>
    <definedName name="UTILE_IAF">#REF!</definedName>
    <definedName name="UTILE_IAM">#REF!</definedName>
    <definedName name="UTILE_IGC">#REF!</definedName>
    <definedName name="UTILE_INTESA">#REF!</definedName>
    <definedName name="UTILE_INV_EIRE">#REF!</definedName>
    <definedName name="UTILE_IRE">#REF!</definedName>
    <definedName name="UTILE_IRT">#REF!</definedName>
    <definedName name="UTILE_ISS">#REF!</definedName>
    <definedName name="UTILE_LEAS_SEC">#REF!</definedName>
    <definedName name="UTILE_LUXICAV">#REF!</definedName>
    <definedName name="UTILE_MAG_GEN">#REF!</definedName>
    <definedName name="UTILE_MARAM">#REF!</definedName>
    <definedName name="UTILE_MCL">#REF!</definedName>
    <definedName name="UTILE_MDF">#REF!</definedName>
    <definedName name="UTILE_NEXT_ALT">#REF!</definedName>
    <definedName name="UTILE_NEXTRA">#REF!</definedName>
    <definedName name="UTILE_PARMA">#REF!</definedName>
    <definedName name="UTILE_PBZGROUP">#REF!</definedName>
    <definedName name="UTILE_PEI">#REF!</definedName>
    <definedName name="UTILE_PHOENIX">#REF!</definedName>
    <definedName name="UTILE_PHONIBET">#REF!</definedName>
    <definedName name="UTILE_PREF">#REF!</definedName>
    <definedName name="UTILE_PREF_TR3">#REF!</definedName>
    <definedName name="UTILE_PREF2">#REF!</definedName>
    <definedName name="UTILE_PREF3">#REF!</definedName>
    <definedName name="UTILE_PRONTOF">#REF!</definedName>
    <definedName name="UTILE_RIE">#REF!</definedName>
    <definedName name="UTILE_SAILVIEW">#REF!</definedName>
    <definedName name="UTILE_SEB">#REF!</definedName>
    <definedName name="UTILE_SERITTER">#REF!</definedName>
    <definedName name="UTILE_SERVITIA">#REF!</definedName>
    <definedName name="UTILE_SESIT">#REF!</definedName>
    <definedName name="UTILE_SETEFI">#REF!</definedName>
    <definedName name="UTILE_SIREFID">#REF!</definedName>
    <definedName name="UTILE_SRT_RIE">#REF!</definedName>
    <definedName name="UTILE_SUDGROUP">#REF!</definedName>
    <definedName name="UTILE_SUDPERU">#REF!</definedName>
    <definedName name="UTILE_VIT">#REF!</definedName>
    <definedName name="UTILE_VUBGROUP">#REF!</definedName>
    <definedName name="UTILE_ZAO">#REF!</definedName>
    <definedName name="UTILE_ZAO_RE">#REF!</definedName>
    <definedName name="UtilityMov" hidden="1">#REF!</definedName>
    <definedName name="UTMtd" localSheetId="15">#REF!</definedName>
    <definedName name="UTMtd">#REF!</definedName>
    <definedName name="UTVOpStat" localSheetId="15">#REF!</definedName>
    <definedName name="UTVOpStat">#REF!</definedName>
    <definedName name="UTYtd" localSheetId="15">#REF!</definedName>
    <definedName name="UTYtd">#REF!</definedName>
    <definedName name="uu" hidden="1">{#N/A,#N/A,TRUE,"ComparativoII"}</definedName>
    <definedName name="uu_1" hidden="1">{#N/A,#N/A,TRUE,"ComparativoII"}</definedName>
    <definedName name="uuu" hidden="1">{#N/A,#N/A,FALSE,"Personal";#N/A,#N/A,FALSE,"Comenta";#N/A,#N/A,FALSE,"Eco-efi"}</definedName>
    <definedName name="uuuu" hidden="1">{#N/A,#N/A,FALSE,"Aging Summary";#N/A,#N/A,FALSE,"Ratio Analysis";#N/A,#N/A,FALSE,"Test 120 Day Accts";#N/A,#N/A,FALSE,"Tickmarks"}</definedName>
    <definedName name="uuuu_1" hidden="1">{#N/A,#N/A,FALSE,"Aging Summary";#N/A,#N/A,FALSE,"Ratio Analysis";#N/A,#N/A,FALSE,"Test 120 Day Accts";#N/A,#N/A,FALSE,"Tickmarks"}</definedName>
    <definedName name="uuuu_2" hidden="1">{#N/A,#N/A,FALSE,"Aging Summary";#N/A,#N/A,FALSE,"Ratio Analysis";#N/A,#N/A,FALSE,"Test 120 Day Accts";#N/A,#N/A,FALSE,"Tickmarks"}</definedName>
    <definedName name="uuuu_3" hidden="1">{#N/A,#N/A,FALSE,"Aging Summary";#N/A,#N/A,FALSE,"Ratio Analysis";#N/A,#N/A,FALSE,"Test 120 Day Accts";#N/A,#N/A,FALSE,"Tickmarks"}</definedName>
    <definedName name="UUUUU">#REF!</definedName>
    <definedName name="UV" hidden="1">{"tva1",#N/A,TRUE,"novembre98";"tva2",#N/A,TRUE,"novembre98";"tva3",#N/A,TRUE,"novembre98";"tva4",#N/A,TRUE,"novembre98"}</definedName>
    <definedName name="UW" localSheetId="11">#REF!</definedName>
    <definedName name="UW" localSheetId="9">#REF!</definedName>
    <definedName name="UW" localSheetId="15">#REF!</definedName>
    <definedName name="UW" localSheetId="12">#REF!</definedName>
    <definedName name="UW" localSheetId="13">#REF!</definedName>
    <definedName name="UW" localSheetId="14">#REF!</definedName>
    <definedName name="UW">#REF!</definedName>
    <definedName name="UW_ALAB" localSheetId="11">#REF!</definedName>
    <definedName name="UW_ALAB" localSheetId="9">#REF!</definedName>
    <definedName name="UW_ALAB" localSheetId="15">#REF!</definedName>
    <definedName name="UW_ALAB" localSheetId="12">#REF!</definedName>
    <definedName name="UW_ALAB" localSheetId="13">#REF!</definedName>
    <definedName name="UW_ALAB">#REF!</definedName>
    <definedName name="UW_ALAB2" localSheetId="11">#REF!</definedName>
    <definedName name="UW_ALAB2" localSheetId="9">#REF!</definedName>
    <definedName name="UW_ALAB2" localSheetId="15">#REF!</definedName>
    <definedName name="UW_ALAB2" localSheetId="12">#REF!</definedName>
    <definedName name="UW_ALAB2" localSheetId="13">#REF!</definedName>
    <definedName name="UW_ALAB2">#REF!</definedName>
    <definedName name="UW_GL" localSheetId="11">#REF!</definedName>
    <definedName name="UW_GL" localSheetId="9">#REF!</definedName>
    <definedName name="UW_GL" localSheetId="12">#REF!</definedName>
    <definedName name="UW_GL" localSheetId="13">#REF!</definedName>
    <definedName name="UW_GL">#REF!</definedName>
    <definedName name="UW_GL2" localSheetId="11">#REF!</definedName>
    <definedName name="UW_GL2" localSheetId="9">#REF!</definedName>
    <definedName name="UW_GL2" localSheetId="12">#REF!</definedName>
    <definedName name="UW_GL2" localSheetId="13">#REF!</definedName>
    <definedName name="UW_GL2">#REF!</definedName>
    <definedName name="UW_KENT" localSheetId="11">#REF!</definedName>
    <definedName name="UW_KENT" localSheetId="9">#REF!</definedName>
    <definedName name="UW_KENT" localSheetId="12">#REF!</definedName>
    <definedName name="UW_KENT" localSheetId="13">#REF!</definedName>
    <definedName name="UW_KENT">#REF!</definedName>
    <definedName name="uw_KENT2" localSheetId="11">#REF!</definedName>
    <definedName name="uw_KENT2" localSheetId="9">#REF!</definedName>
    <definedName name="uw_KENT2" localSheetId="12">#REF!</definedName>
    <definedName name="uw_KENT2" localSheetId="13">#REF!</definedName>
    <definedName name="uw_KENT2">#REF!</definedName>
    <definedName name="UW_SUMM" localSheetId="11">#REF!</definedName>
    <definedName name="UW_SUMM" localSheetId="9">#REF!</definedName>
    <definedName name="UW_SUMM" localSheetId="12">#REF!</definedName>
    <definedName name="UW_SUMM" localSheetId="13">#REF!</definedName>
    <definedName name="UW_SUMM">#REF!</definedName>
    <definedName name="UWALL4QTR" localSheetId="11">#REF!</definedName>
    <definedName name="UWALL4QTR" localSheetId="9">#REF!</definedName>
    <definedName name="UWALL4QTR" localSheetId="12">#REF!</definedName>
    <definedName name="UWALL4QTR" localSheetId="13">#REF!</definedName>
    <definedName name="UWALL4QTR">#REF!</definedName>
    <definedName name="UWALL5TOT" localSheetId="11">#REF!</definedName>
    <definedName name="UWALL5TOT" localSheetId="9">#REF!</definedName>
    <definedName name="UWALL5TOT" localSheetId="12">#REF!</definedName>
    <definedName name="UWALL5TOT" localSheetId="13">#REF!</definedName>
    <definedName name="UWALL5TOT">#REF!</definedName>
    <definedName name="UWDOM4BQTR" localSheetId="11">#REF!</definedName>
    <definedName name="UWDOM4BQTR" localSheetId="9">#REF!</definedName>
    <definedName name="UWDOM4BQTR" localSheetId="12">#REF!</definedName>
    <definedName name="UWDOM4BQTR" localSheetId="13">#REF!</definedName>
    <definedName name="UWDOM4BQTR">#REF!</definedName>
    <definedName name="UWDOM5BTOT" localSheetId="11">#REF!</definedName>
    <definedName name="UWDOM5BTOT" localSheetId="9">#REF!</definedName>
    <definedName name="UWDOM5BTOT" localSheetId="12">#REF!</definedName>
    <definedName name="UWDOM5BTOT" localSheetId="13">#REF!</definedName>
    <definedName name="UWDOM5BTOT">#REF!</definedName>
    <definedName name="UWFOR4AQTR" localSheetId="11">#REF!</definedName>
    <definedName name="UWFOR4AQTR" localSheetId="9">#REF!</definedName>
    <definedName name="UWFOR4AQTR" localSheetId="12">#REF!</definedName>
    <definedName name="UWFOR4AQTR" localSheetId="13">#REF!</definedName>
    <definedName name="UWFOR4AQTR">#REF!</definedName>
    <definedName name="UWFOR5ATOT" localSheetId="11">#REF!</definedName>
    <definedName name="UWFOR5ATOT" localSheetId="9">#REF!</definedName>
    <definedName name="UWFOR5ATOT" localSheetId="12">#REF!</definedName>
    <definedName name="UWFOR5ATOT" localSheetId="13">#REF!</definedName>
    <definedName name="UWFOR5ATOT">#REF!</definedName>
    <definedName name="UWSummary1996" localSheetId="11" hidden="1">{#N/A,#N/A,FALSE,"cover";#N/A,#N/A,FALSE,"balance";#N/A,#N/A,FALSE,"income";#N/A,#N/A,FALSE,"notes";#N/A,#N/A,FALSE,"deposits";#N/A,#N/A,FALSE,"uwytd";#N/A,#N/A,FALSE,"g &amp; a";#N/A,#N/A,FALSE,"uwincept"}</definedName>
    <definedName name="UWSummary1996" localSheetId="9" hidden="1">{#N/A,#N/A,FALSE,"cover";#N/A,#N/A,FALSE,"balance";#N/A,#N/A,FALSE,"income";#N/A,#N/A,FALSE,"notes";#N/A,#N/A,FALSE,"deposits";#N/A,#N/A,FALSE,"uwytd";#N/A,#N/A,FALSE,"g &amp; a";#N/A,#N/A,FALSE,"uwincept"}</definedName>
    <definedName name="UWSummary1996" localSheetId="15" hidden="1">{#N/A,#N/A,FALSE,"cover";#N/A,#N/A,FALSE,"balance";#N/A,#N/A,FALSE,"income";#N/A,#N/A,FALSE,"notes";#N/A,#N/A,FALSE,"deposits";#N/A,#N/A,FALSE,"uwytd";#N/A,#N/A,FALSE,"g &amp; a";#N/A,#N/A,FALSE,"uwincept"}</definedName>
    <definedName name="UWSummary1996" localSheetId="12" hidden="1">{#N/A,#N/A,FALSE,"cover";#N/A,#N/A,FALSE,"balance";#N/A,#N/A,FALSE,"income";#N/A,#N/A,FALSE,"notes";#N/A,#N/A,FALSE,"deposits";#N/A,#N/A,FALSE,"uwytd";#N/A,#N/A,FALSE,"g &amp; a";#N/A,#N/A,FALSE,"uwincept"}</definedName>
    <definedName name="UWSummary1996" localSheetId="3" hidden="1">{#N/A,#N/A,FALSE,"cover";#N/A,#N/A,FALSE,"balance";#N/A,#N/A,FALSE,"income";#N/A,#N/A,FALSE,"notes";#N/A,#N/A,FALSE,"deposits";#N/A,#N/A,FALSE,"uwytd";#N/A,#N/A,FALSE,"g &amp; a";#N/A,#N/A,FALSE,"uwincept"}</definedName>
    <definedName name="UWSummary1996" localSheetId="13" hidden="1">{#N/A,#N/A,FALSE,"cover";#N/A,#N/A,FALSE,"balance";#N/A,#N/A,FALSE,"income";#N/A,#N/A,FALSE,"notes";#N/A,#N/A,FALSE,"deposits";#N/A,#N/A,FALSE,"uwytd";#N/A,#N/A,FALSE,"g &amp; a";#N/A,#N/A,FALSE,"uwincept"}</definedName>
    <definedName name="UWSummary1996" localSheetId="14" hidden="1">{#N/A,#N/A,FALSE,"cover";#N/A,#N/A,FALSE,"balance";#N/A,#N/A,FALSE,"income";#N/A,#N/A,FALSE,"notes";#N/A,#N/A,FALSE,"deposits";#N/A,#N/A,FALSE,"uwytd";#N/A,#N/A,FALSE,"g &amp; a";#N/A,#N/A,FALSE,"uwincept"}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11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9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15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12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3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13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14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11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9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15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12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3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13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14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11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9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15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12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3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13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14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Uxrwoff_with_Pban_Query" localSheetId="11">#REF!</definedName>
    <definedName name="Uxrwoff_with_Pban_Query" localSheetId="9">#REF!</definedName>
    <definedName name="Uxrwoff_with_Pban_Query" localSheetId="15">#REF!</definedName>
    <definedName name="Uxrwoff_with_Pban_Query" localSheetId="12">#REF!</definedName>
    <definedName name="Uxrwoff_with_Pban_Query" localSheetId="3">#REF!</definedName>
    <definedName name="Uxrwoff_with_Pban_Query" localSheetId="13">#REF!</definedName>
    <definedName name="Uxrwoff_with_Pban_Query">#REF!</definedName>
    <definedName name="V" localSheetId="11">#REF!</definedName>
    <definedName name="V" localSheetId="9">#REF!</definedName>
    <definedName name="V" localSheetId="15">#REF!</definedName>
    <definedName name="V" localSheetId="12">#REF!</definedName>
    <definedName name="V" localSheetId="13">#REF!</definedName>
    <definedName name="V">#REF!</definedName>
    <definedName name="v_1" hidden="1">{#N/A,#N/A,FALSE,"Aging Summary";#N/A,#N/A,FALSE,"Ratio Analysis";#N/A,#N/A,FALSE,"Test 120 Day Accts";#N/A,#N/A,FALSE,"Tickmarks"}</definedName>
    <definedName name="v_2" hidden="1">{#N/A,#N/A,FALSE,"Aging Summary";#N/A,#N/A,FALSE,"Ratio Analysis";#N/A,#N/A,FALSE,"Test 120 Day Accts";#N/A,#N/A,FALSE,"Tickmarks"}</definedName>
    <definedName name="V_centre">#REF!</definedName>
    <definedName name="V_ERVdec">#REF!</definedName>
    <definedName name="V_ERVjune">#REF!</definedName>
    <definedName name="V_Matrix">#REF!</definedName>
    <definedName name="V_NEYdec">#REF!</definedName>
    <definedName name="V_NEYjune">#REF!</definedName>
    <definedName name="V_NPIdec">#REF!</definedName>
    <definedName name="V_NPIjune">#REF!</definedName>
    <definedName name="v_PgName">#REF!</definedName>
    <definedName name="v_Y1">#REF!</definedName>
    <definedName name="v_Y10">#REF!</definedName>
    <definedName name="v_Y11">#REF!</definedName>
    <definedName name="v_Y12">#REF!</definedName>
    <definedName name="v_Y13">#REF!</definedName>
    <definedName name="v_Y14">#REF!</definedName>
    <definedName name="v_Y15">#REF!</definedName>
    <definedName name="v_Y16">#REF!</definedName>
    <definedName name="v_Y17">#REF!</definedName>
    <definedName name="v_Y18">#REF!</definedName>
    <definedName name="v_Y19">#REF!</definedName>
    <definedName name="v_Y2">#REF!</definedName>
    <definedName name="v_Y20">#REF!</definedName>
    <definedName name="v_Y21">#REF!</definedName>
    <definedName name="v_Y22">#REF!</definedName>
    <definedName name="v_Y23">#REF!</definedName>
    <definedName name="v_Y24">#REF!</definedName>
    <definedName name="v_Y3">#REF!</definedName>
    <definedName name="v_Y4">#REF!</definedName>
    <definedName name="v_Y5">#REF!</definedName>
    <definedName name="v_Y6">#REF!</definedName>
    <definedName name="v_Y7">#REF!</definedName>
    <definedName name="v_Y8">#REF!</definedName>
    <definedName name="v_Y9">#REF!</definedName>
    <definedName name="v_Yr01">#REF!</definedName>
    <definedName name="v_Yr02">#REF!</definedName>
    <definedName name="v_Yr03">#REF!</definedName>
    <definedName name="v_Yr04">#REF!</definedName>
    <definedName name="v_Yr05">#REF!</definedName>
    <definedName name="v_Yr06">#REF!</definedName>
    <definedName name="v_Yr07">#REF!</definedName>
    <definedName name="v_Yr08">#REF!</definedName>
    <definedName name="v_Yr09">#REF!</definedName>
    <definedName name="v_Yr10">#REF!</definedName>
    <definedName name="v_Yr11">#REF!</definedName>
    <definedName name="v_Yr12">#REF!</definedName>
    <definedName name="v_Yr13">#REF!</definedName>
    <definedName name="v_Yr14">#REF!</definedName>
    <definedName name="v_Yr15">#REF!</definedName>
    <definedName name="v_Yr16">#REF!</definedName>
    <definedName name="v_Yr17">#REF!</definedName>
    <definedName name="v_Yr18">#REF!</definedName>
    <definedName name="v_Yr19">#REF!</definedName>
    <definedName name="v_Yr20">#REF!</definedName>
    <definedName name="v_Yr21">#REF!</definedName>
    <definedName name="v_Yr22">#REF!</definedName>
    <definedName name="v_Yr23">#REF!</definedName>
    <definedName name="v_Yr24">#REF!</definedName>
    <definedName name="v_Yr25">#REF!</definedName>
    <definedName name="v_Yr26">#REF!</definedName>
    <definedName name="v_Yr27">#REF!</definedName>
    <definedName name="v_Yr28">#REF!</definedName>
    <definedName name="v_Yr29">#REF!</definedName>
    <definedName name="v_Yr30">#REF!</definedName>
    <definedName name="v_Yr31">#REF!</definedName>
    <definedName name="v_Yr32">#REF!</definedName>
    <definedName name="v_Yr33">#REF!</definedName>
    <definedName name="v_Yr34">#REF!</definedName>
    <definedName name="v_Yr35">#REF!</definedName>
    <definedName name="v_Yr36">#REF!</definedName>
    <definedName name="v_Yr37">#REF!</definedName>
    <definedName name="v_Yr38">#REF!</definedName>
    <definedName name="v_Yr39">#REF!</definedName>
    <definedName name="v_Yr40">#REF!</definedName>
    <definedName name="V1PriTermSens" hidden="1">#N/A</definedName>
    <definedName name="V1SubTermSens" hidden="1">#N/A</definedName>
    <definedName name="VacantPossAdj">#REF!</definedName>
    <definedName name="VACATION">#REF!</definedName>
    <definedName name="VACE" localSheetId="15">#REF!</definedName>
    <definedName name="VACE">#REF!</definedName>
    <definedName name="Vagyoni_helyzet">#REF!</definedName>
    <definedName name="VAL">#REF!</definedName>
    <definedName name="Val_compta">#REF!</definedName>
    <definedName name="valdate">#REF!</definedName>
    <definedName name="valeur_unitaire">#REF!</definedName>
    <definedName name="validacion" hidden="1">{#N/A,#N/A,FALSE,"Aging Summary";#N/A,#N/A,FALSE,"Ratio Analysis";#N/A,#N/A,FALSE,"Test 120 Day Accts";#N/A,#N/A,FALSE,"Tickmarks"}</definedName>
    <definedName name="VALLEYRD">#REF!</definedName>
    <definedName name="VALORI">#REF!</definedName>
    <definedName name="VALU1">#REF!,#REF!</definedName>
    <definedName name="VALU2">#REF!,#REF!</definedName>
    <definedName name="valuationdate">#REF!</definedName>
    <definedName name="value">3</definedName>
    <definedName name="ValueDate">#REF!</definedName>
    <definedName name="VALUER_NAME">#REF!</definedName>
    <definedName name="Values_Ent">#N/A</definedName>
    <definedName name="Values_Entered">IF(Loan_Amount*Interest_Rate*Loan_Years*Loan_Start&gt;0,1,0)</definedName>
    <definedName name="Values_Entered_3">#N/A</definedName>
    <definedName name="Values_Entered_SW">#N/A</definedName>
    <definedName name="valuevx">42.314159</definedName>
    <definedName name="VARIABILI_DI_INPUT">#REF!</definedName>
    <definedName name="Variable_Energy_Revenues">#REF!</definedName>
    <definedName name="Variable_O_M_Charge_at_Full_Load">#REF!</definedName>
    <definedName name="Variable_O_M_Charge_at_Min_Load">#REF!</definedName>
    <definedName name="Variable_O_M_Cost_dollars_per_kWh">#REF!</definedName>
    <definedName name="Variable_O_M_Costs">#REF!</definedName>
    <definedName name="Variable_O_M_Escalation_Factor">#REF!</definedName>
    <definedName name="Variables" localSheetId="11">#REF!</definedName>
    <definedName name="Variables" localSheetId="9">#REF!</definedName>
    <definedName name="Variables" localSheetId="12">#REF!</definedName>
    <definedName name="Variables" localSheetId="13">#REF!</definedName>
    <definedName name="Variables" localSheetId="14">#REF!</definedName>
    <definedName name="Variables">#REF!</definedName>
    <definedName name="VARIAZIONE___ANNUA_FATTURATO">#REF!</definedName>
    <definedName name="VARIAZIONE___PROGRESSIVA_FATTURATO__2001___100">#REF!</definedName>
    <definedName name="varkWh">#REF!</definedName>
    <definedName name="vat">#REF!</definedName>
    <definedName name="vat_amount">#REF!</definedName>
    <definedName name="VAT_BASIS">#REF!</definedName>
    <definedName name="VAT_DEADLINE">#REF!</definedName>
    <definedName name="vat_ltv">#REF!</definedName>
    <definedName name="VAT_MARGIN_PAID">#REF!</definedName>
    <definedName name="Vat_on_turbines">#REF!</definedName>
    <definedName name="VAT_RATE">#REF!</definedName>
    <definedName name="vat_recov_quarter">#REF!</definedName>
    <definedName name="vat_toequity">#REF!</definedName>
    <definedName name="vbfr" hidden="1">#REF!</definedName>
    <definedName name="vbgt" hidden="1">{#N/A,#N/A,FALSE,"Aging Summary";#N/A,#N/A,FALSE,"Ratio Analysis";#N/A,#N/A,FALSE,"Test 120 Day Accts";#N/A,#N/A,FALSE,"Tickmarks"}</definedName>
    <definedName name="vbgyu" hidden="1">{#N/A,#N/A,FALSE,"Aging Summary";#N/A,#N/A,FALSE,"Ratio Analysis";#N/A,#N/A,FALSE,"Test 120 Day Accts";#N/A,#N/A,FALSE,"Tickmarks"}</definedName>
    <definedName name="vbhy" hidden="1">{#N/A,#N/A,FALSE,"Aging Summary";#N/A,#N/A,FALSE,"Ratio Analysis";#N/A,#N/A,FALSE,"Test 120 Day Accts";#N/A,#N/A,FALSE,"Tickmarks"}</definedName>
    <definedName name="vbnmk" hidden="1">{#N/A,#N/A,FALSE,"Aging Summary";#N/A,#N/A,FALSE,"Ratio Analysis";#N/A,#N/A,FALSE,"Test 120 Day Accts";#N/A,#N/A,FALSE,"Tickmarks"}</definedName>
    <definedName name="vcvfvv" hidden="1">{#N/A,#N/A,FALSE,"Aging Summary";#N/A,#N/A,FALSE,"Ratio Analysis";#N/A,#N/A,FALSE,"Test 120 Day Accts";#N/A,#N/A,FALSE,"Tickmarks"}</definedName>
    <definedName name="vcxs" hidden="1">{#N/A,#N/A,FALSE,"Aging Summary";#N/A,#N/A,FALSE,"Ratio Analysis";#N/A,#N/A,FALSE,"Test 120 Day Accts";#N/A,#N/A,FALSE,"Tickmarks"}</definedName>
    <definedName name="vDS">#REF!</definedName>
    <definedName name="VDSVD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vdsvg">#REF!</definedName>
    <definedName name="ve" hidden="1">{#N/A,#N/A,FALSE,"Aging Summary";#N/A,#N/A,FALSE,"Ratio Analysis";#N/A,#N/A,FALSE,"Test 120 Day Accts";#N/A,#N/A,FALSE,"Tickmarks"}</definedName>
    <definedName name="ve_1" hidden="1">{#N/A,#N/A,FALSE,"Aging Summary";#N/A,#N/A,FALSE,"Ratio Analysis";#N/A,#N/A,FALSE,"Test 120 Day Accts";#N/A,#N/A,FALSE,"Tickmarks"}</definedName>
    <definedName name="VEHICULOS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VenezeulaExch">#REF!</definedName>
    <definedName name="Venezuela">#REF!</definedName>
    <definedName name="VenezuelaGDP">#REF!</definedName>
    <definedName name="Ver">#REF!</definedName>
    <definedName name="VERSION">#REF!</definedName>
    <definedName name="version2" hidden="1">{#N/A,#N/A,FALSE,"1998"}</definedName>
    <definedName name="version2_1" hidden="1">{#N/A,#N/A,FALSE,"1998"}</definedName>
    <definedName name="version2_2" hidden="1">{#N/A,#N/A,FALSE,"1998"}</definedName>
    <definedName name="version2_3" hidden="1">{#N/A,#N/A,FALSE,"1998"}</definedName>
    <definedName name="version2_4" hidden="1">{#N/A,#N/A,FALSE,"1998"}</definedName>
    <definedName name="version2_5" hidden="1">{#N/A,#N/A,FALSE,"1998"}</definedName>
    <definedName name="versionno">"1.0"</definedName>
    <definedName name="VERZO" hidden="1">{#N/A,#N/A,FALSE,"SINTESI GESTIONALE";#N/A,#N/A,FALSE,"all.1 - LAVORO";#N/A,#N/A,FALSE,"all. 2 - SPESE AMM.TIVE";#N/A,#N/A,FALSE," SINTESI CIVILISTICO";#N/A,#N/A,FALSE,"Commerciale"}</definedName>
    <definedName name="VFACTOR" localSheetId="15">#REF!</definedName>
    <definedName name="VFACTOR">#REF!</definedName>
    <definedName name="vfbn" hidden="1">{#N/A,#N/A,FALSE,"Aging Summary";#N/A,#N/A,FALSE,"Ratio Analysis";#N/A,#N/A,FALSE,"Test 120 Day Accts";#N/A,#N/A,FALSE,"Tickmarks"}</definedName>
    <definedName name="vfdc" hidden="1">{#N/A,#N/A,FALSE,"Aging Summary";#N/A,#N/A,FALSE,"Ratio Analysis";#N/A,#N/A,FALSE,"Test 120 Day Accts";#N/A,#N/A,FALSE,"Tickmarks"}</definedName>
    <definedName name="vfrtb" hidden="1">{#N/A,#N/A,FALSE,"Aging Summary";#N/A,#N/A,FALSE,"Ratio Analysis";#N/A,#N/A,FALSE,"Test 120 Day Accts";#N/A,#N/A,FALSE,"Tickmarks"}</definedName>
    <definedName name="Vietnam">#REF!</definedName>
    <definedName name="VietnamExch">#REF!</definedName>
    <definedName name="VietnamGDP">#REF!</definedName>
    <definedName name="VILLE">#REF!</definedName>
    <definedName name="Vintage" localSheetId="11">#REF!</definedName>
    <definedName name="Vintage" localSheetId="9">#REF!</definedName>
    <definedName name="Vintage" localSheetId="15">#REF!</definedName>
    <definedName name="Vintage" localSheetId="12">#REF!</definedName>
    <definedName name="Vintage" localSheetId="3">#REF!</definedName>
    <definedName name="Vintage" localSheetId="13">#REF!</definedName>
    <definedName name="Vintage">#REF!</definedName>
    <definedName name="VISITEZ">#REF!</definedName>
    <definedName name="vital5">#REF!</definedName>
    <definedName name="vITC">#REF!</definedName>
    <definedName name="VLOOKUP_CRIT">#REF!</definedName>
    <definedName name="VLOOKUP_OUT">#REF!</definedName>
    <definedName name="VLOOKUP_START">#REF!</definedName>
    <definedName name="vmgfvmh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VOICE___Assumptions">#REF!</definedName>
    <definedName name="VOICE_ISeuro">#REF!</definedName>
    <definedName name="VOICE_ISlit">#REF!</definedName>
    <definedName name="VOICE_Items">#REF!</definedName>
    <definedName name="Void">#REF!</definedName>
    <definedName name="VOL_A" localSheetId="11">#REF!</definedName>
    <definedName name="VOL_A" localSheetId="9">#REF!</definedName>
    <definedName name="VOL_A" localSheetId="15">#REF!</definedName>
    <definedName name="VOL_A" localSheetId="12">#REF!</definedName>
    <definedName name="VOL_A" localSheetId="13">#REF!</definedName>
    <definedName name="VOL_A">#REF!</definedName>
    <definedName name="Volatility">#REF!</definedName>
    <definedName name="Volatility1">#REF!</definedName>
    <definedName name="Volatility2">#REF!</definedName>
    <definedName name="VolByRate">#REF!</definedName>
    <definedName name="VOLRTCL">#REF!</definedName>
    <definedName name="Volume_of_gas_to_purchase">#REF!</definedName>
    <definedName name="Volume_variance">#REF!</definedName>
    <definedName name="volumes">#REF!</definedName>
    <definedName name="VolumSeasStor">#REF!</definedName>
    <definedName name="VolumSeasStor02">#REF!</definedName>
    <definedName name="VOMIn">#REF!</definedName>
    <definedName name="VQAprilRen">#REF!</definedName>
    <definedName name="VQFifthRen">#REF!</definedName>
    <definedName name="VQFirstREn">#REF!</definedName>
    <definedName name="VQFourthRen">#REF!</definedName>
    <definedName name="VQJanRen">#REF!</definedName>
    <definedName name="VQJulyRen">#REF!</definedName>
    <definedName name="VQNextJanRen">#REF!</definedName>
    <definedName name="VQOctRen">#REF!</definedName>
    <definedName name="VQPrevOctRen">#REF!</definedName>
    <definedName name="VQRenewRate">#REF!</definedName>
    <definedName name="VQSecondRen">#REF!</definedName>
    <definedName name="VQSeventhRen">#REF!</definedName>
    <definedName name="VQSixthRen">#REF!</definedName>
    <definedName name="VQThirdRen">#REF!</definedName>
    <definedName name="VQZeroRen">#REF!</definedName>
    <definedName name="vsaldi">#REF!</definedName>
    <definedName name="vsUSD">#REF!</definedName>
    <definedName name="VT_YANKEE">#REF!</definedName>
    <definedName name="VTM_1" hidden="1">#REF!</definedName>
    <definedName name="VTM_1996" hidden="1">#REF!</definedName>
    <definedName name="VTM_2" hidden="1">#REF!</definedName>
    <definedName name="VTM_3" hidden="1">#REF!</definedName>
    <definedName name="VU">#REF!</definedName>
    <definedName name="vub">#REF!</definedName>
    <definedName name="vv">#REF!</definedName>
    <definedName name="VVarO_MSens" hidden="1">#N/A</definedName>
    <definedName name="vvtuvtguvuhjb" hidden="1">{0,0,0,0;7.78780518939497E-308,"㠀ᔀ_x001A__x0007__x0007__x0015_ଚ堀Āᨀ଀_x0007__x0015_됀Ȍ砀һꠂ坻_x0004_쀀",0,0;0,0,0,0;0,0,0,0;0,0,0,0;-2.00000812953476,0,0,"";FALSE,0,0,FALSE;0,0,FALSE,0;0,0,0,0;0,0,0,0;0,0,0,0;0,0,0,0;0,0,0,0}</definedName>
    <definedName name="vvv">#REF!</definedName>
    <definedName name="vvv_1" hidden="1">{#N/A,#N/A,FALSE,"Aging Summary";#N/A,#N/A,FALSE,"Ratio Analysis";#N/A,#N/A,FALSE,"Test 120 Day Accts";#N/A,#N/A,FALSE,"Tickmarks"}</definedName>
    <definedName name="vvvvvvv" hidden="1">{#N/A,#N/A,FALSE,"Aging Summary";#N/A,#N/A,FALSE,"Ratio Analysis";#N/A,#N/A,FALSE,"Test 120 Day Accts";#N/A,#N/A,FALSE,"Tickmarks"}</definedName>
    <definedName name="vvvvvvv_1" hidden="1">{#N/A,#N/A,FALSE,"Aging Summary";#N/A,#N/A,FALSE,"Ratio Analysis";#N/A,#N/A,FALSE,"Test 120 Day Accts";#N/A,#N/A,FALSE,"Tickmarks"}</definedName>
    <definedName name="vvvvvvv_2" hidden="1">{#N/A,#N/A,FALSE,"Aging Summary";#N/A,#N/A,FALSE,"Ratio Analysis";#N/A,#N/A,FALSE,"Test 120 Day Accts";#N/A,#N/A,FALSE,"Tickmarks"}</definedName>
    <definedName name="vvvvvvv_3" hidden="1">{#N/A,#N/A,FALSE,"Aging Summary";#N/A,#N/A,FALSE,"Ratio Analysis";#N/A,#N/A,FALSE,"Test 120 Day Accts";#N/A,#N/A,FALSE,"Tickmarks"}</definedName>
    <definedName name="W" localSheetId="11">#REF!</definedName>
    <definedName name="W" localSheetId="9">#REF!</definedName>
    <definedName name="W" localSheetId="15">#REF!</definedName>
    <definedName name="W" localSheetId="12">#REF!</definedName>
    <definedName name="W" localSheetId="13">#REF!</definedName>
    <definedName name="W">#REF!</definedName>
    <definedName name="w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GAS" localSheetId="11">#REF!</definedName>
    <definedName name="W_GAS" localSheetId="9">#REF!</definedName>
    <definedName name="W_GAS" localSheetId="15">#REF!</definedName>
    <definedName name="W_GAS" localSheetId="12">#REF!</definedName>
    <definedName name="W_GAS" localSheetId="13">#REF!</definedName>
    <definedName name="W_GAS">#REF!</definedName>
    <definedName name="W_GOB_20__CAL">#REF!</definedName>
    <definedName name="w_off">#REF!</definedName>
    <definedName name="w_offpeak">#REF!</definedName>
    <definedName name="w_on">#REF!</definedName>
    <definedName name="w_onpeak">#REF!</definedName>
    <definedName name="WACC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fermadrid">#REF!</definedName>
    <definedName name="wafersydney">#REF!</definedName>
    <definedName name="WAHAKaty">#REF!</definedName>
    <definedName name="WAHR">#REF!</definedName>
    <definedName name="Wareh">#REF!</definedName>
    <definedName name="warrantydetail_arial9">#REF!</definedName>
    <definedName name="warrantydetail_autofit">#REF!</definedName>
    <definedName name="warrantydetail_t1">#REF!</definedName>
    <definedName name="warrantydetail_t10">#REF!</definedName>
    <definedName name="warrantydetail_t11">#REF!</definedName>
    <definedName name="warrantydetail_t12">#REF!</definedName>
    <definedName name="warrantydetail_t13">#REF!</definedName>
    <definedName name="warrantydetail_t14">#REF!</definedName>
    <definedName name="warrantydetail_t15">#REF!</definedName>
    <definedName name="warrantydetail_t16">#REF!</definedName>
    <definedName name="warrantydetail_t17">#REF!</definedName>
    <definedName name="warrantydetail_t18">#REF!</definedName>
    <definedName name="warrantydetail_t19">#REF!</definedName>
    <definedName name="warrantydetail_t2">#REF!</definedName>
    <definedName name="warrantydetail_t20">#REF!</definedName>
    <definedName name="warrantydetail_t21">#REF!</definedName>
    <definedName name="warrantydetail_t22">#REF!</definedName>
    <definedName name="warrantydetail_t23">#REF!</definedName>
    <definedName name="warrantydetail_t24">#REF!</definedName>
    <definedName name="warrantydetail_t25">#REF!</definedName>
    <definedName name="warrantydetail_t26">#REF!</definedName>
    <definedName name="warrantydetail_t27">#REF!</definedName>
    <definedName name="warrantydetail_t28">#REF!</definedName>
    <definedName name="warrantydetail_t29">#REF!</definedName>
    <definedName name="warrantydetail_t3">#REF!</definedName>
    <definedName name="warrantydetail_t30">#REF!</definedName>
    <definedName name="warrantydetail_t31">#REF!</definedName>
    <definedName name="warrantydetail_t32">#REF!</definedName>
    <definedName name="warrantydetail_t33">#REF!</definedName>
    <definedName name="warrantydetail_t34">#REF!</definedName>
    <definedName name="warrantydetail_t35">#REF!</definedName>
    <definedName name="warrantydetail_t36">#REF!</definedName>
    <definedName name="warrantydetail_t37">#REF!</definedName>
    <definedName name="warrantydetail_t38">#REF!</definedName>
    <definedName name="warrantydetail_t4">#REF!</definedName>
    <definedName name="warrantydetail_t40">#REF!</definedName>
    <definedName name="warrantydetail_t5">#REF!</definedName>
    <definedName name="warrantydetail_t6">#REF!</definedName>
    <definedName name="warrantydetail_t7">#REF!</definedName>
    <definedName name="warrantydetail_t8">#REF!</definedName>
    <definedName name="warrantydetail_t9">#REF!</definedName>
    <definedName name="warrantydetailqty_ctr">#REF!</definedName>
    <definedName name="warrantysale_t1_1">#REF!</definedName>
    <definedName name="warrantysale_t1_10">#REF!</definedName>
    <definedName name="warrantysale_t1_11">#REF!</definedName>
    <definedName name="warrantysale_t1_12">#REF!</definedName>
    <definedName name="warrantysale_t1_13">#REF!</definedName>
    <definedName name="warrantysale_t1_14">#REF!</definedName>
    <definedName name="warrantysale_t1_15">#REF!</definedName>
    <definedName name="warrantysale_t1_16">#REF!</definedName>
    <definedName name="warrantysale_t1_17">#REF!</definedName>
    <definedName name="warrantysale_t1_18">#REF!</definedName>
    <definedName name="warrantysale_t1_19">#REF!</definedName>
    <definedName name="warrantysale_t1_2">#REF!</definedName>
    <definedName name="warrantysale_t1_20">#REF!</definedName>
    <definedName name="warrantysale_t1_3">#REF!</definedName>
    <definedName name="warrantysale_t1_4">#REF!</definedName>
    <definedName name="warrantysale_t1_5">#REF!</definedName>
    <definedName name="warrantysale_t1_6">#REF!</definedName>
    <definedName name="warrantysale_t1_7">#REF!</definedName>
    <definedName name="warrantysale_t1_8">#REF!</definedName>
    <definedName name="warrantysale_t1_9">#REF!</definedName>
    <definedName name="warrantysale_t2_1">#REF!</definedName>
    <definedName name="warrantysale_t2_10">#REF!</definedName>
    <definedName name="warrantysale_t2_11">#REF!</definedName>
    <definedName name="warrantysale_t2_12">#REF!</definedName>
    <definedName name="warrantysale_t2_13">#REF!</definedName>
    <definedName name="warrantysale_t2_14">#REF!</definedName>
    <definedName name="warrantysale_t2_15">#REF!</definedName>
    <definedName name="warrantysale_t2_16">#REF!</definedName>
    <definedName name="warrantysale_t2_17">#REF!</definedName>
    <definedName name="warrantysale_t2_18">#REF!</definedName>
    <definedName name="warrantysale_t2_19">#REF!</definedName>
    <definedName name="warrantysale_t2_2">#REF!</definedName>
    <definedName name="warrantysale_t2_20">#REF!</definedName>
    <definedName name="warrantysale_t2_3">#REF!</definedName>
    <definedName name="warrantysale_t2_4">#REF!</definedName>
    <definedName name="warrantysale_t2_5">#REF!</definedName>
    <definedName name="warrantysale_t2_6">#REF!</definedName>
    <definedName name="warrantysale_t2_7">#REF!</definedName>
    <definedName name="warrantysale_t2_8">#REF!</definedName>
    <definedName name="warrantysale_t2_9">#REF!</definedName>
    <definedName name="warrantytotal_t1">#REF!</definedName>
    <definedName name="warrantytotal_t10">#REF!</definedName>
    <definedName name="warrantytotal_t11">#REF!</definedName>
    <definedName name="warrantytotal_t12">#REF!</definedName>
    <definedName name="warrantytotal_t13">#REF!</definedName>
    <definedName name="warrantytotal_t14">#REF!</definedName>
    <definedName name="warrantytotal_t15">#REF!</definedName>
    <definedName name="warrantytotal_t16">#REF!</definedName>
    <definedName name="warrantytotal_t17">#REF!</definedName>
    <definedName name="warrantytotal_t18">#REF!</definedName>
    <definedName name="warrantytotal_t19">#REF!</definedName>
    <definedName name="warrantytotal_t2">#REF!</definedName>
    <definedName name="warrantytotal_t20">#REF!</definedName>
    <definedName name="warrantytotal_t21">#REF!</definedName>
    <definedName name="warrantytotal_t22">#REF!</definedName>
    <definedName name="warrantytotal_t23">#REF!</definedName>
    <definedName name="warrantytotal_t24">#REF!</definedName>
    <definedName name="warrantytotal_t25">#REF!</definedName>
    <definedName name="warrantytotal_t26">#REF!</definedName>
    <definedName name="warrantytotal_t27">#REF!</definedName>
    <definedName name="warrantytotal_t28">#REF!</definedName>
    <definedName name="warrantytotal_t29">#REF!</definedName>
    <definedName name="warrantytotal_t3">#REF!</definedName>
    <definedName name="warrantytotal_t30">#REF!</definedName>
    <definedName name="warrantytotal_t31">#REF!</definedName>
    <definedName name="warrantytotal_t32">#REF!</definedName>
    <definedName name="warrantytotal_t33">#REF!</definedName>
    <definedName name="warrantytotal_t34">#REF!</definedName>
    <definedName name="warrantytotal_t35">#REF!</definedName>
    <definedName name="warrantytotal_t36">#REF!</definedName>
    <definedName name="warrantytotal_t37">#REF!</definedName>
    <definedName name="warrantytotal_t38">#REF!</definedName>
    <definedName name="warrantytotal_t39">#REF!</definedName>
    <definedName name="warrantytotal_t4">#REF!</definedName>
    <definedName name="warrantytotal_t40">#REF!</definedName>
    <definedName name="warrantytotal_t5">#REF!</definedName>
    <definedName name="warrantytotal_t6">#REF!</definedName>
    <definedName name="warrantytotal_t7">#REF!</definedName>
    <definedName name="warrantytotal_t8">#REF!</definedName>
    <definedName name="warrantytotal_t9">#REF!</definedName>
    <definedName name="WASFF">#REF!</definedName>
    <definedName name="Waste_Disposal_Fixed_Annual_Fee">#REF!</definedName>
    <definedName name="Waste_Disposal_Fixed_Annual_Fee_per_Year">#REF!</definedName>
    <definedName name="Waste_Disposal_in_Tons">#REF!</definedName>
    <definedName name="Waste_Price_per_Ton_Esc_Factor">#REF!</definedName>
    <definedName name="WaterTreatmentIn">#REF!</definedName>
    <definedName name="wbt_ams">#REF!</definedName>
    <definedName name="wbt_poc">#REF!</definedName>
    <definedName name="WCA_AP_CWIP_D_C">#REF!</definedName>
    <definedName name="WCI_BGT">#REF!</definedName>
    <definedName name="WCI_PYBK">#REF!</definedName>
    <definedName name="WCI_PYPF">#REF!</definedName>
    <definedName name="wdq">#REF!</definedName>
    <definedName name="we" hidden="1">{#N/A,#N/A,FALSE,"Aging Summary";#N/A,#N/A,FALSE,"Ratio Analysis";#N/A,#N/A,FALSE,"Test 120 Day Accts";#N/A,#N/A,FALSE,"Tickmarks"}</definedName>
    <definedName name="WE_LP_Temp">#REF!</definedName>
    <definedName name="weather" hidden="1">#REF!</definedName>
    <definedName name="web">#REF!</definedName>
    <definedName name="Web_meet">#REF!</definedName>
    <definedName name="web_meetlist">#REF!</definedName>
    <definedName name="WebBasisClose">#REF!</definedName>
    <definedName name="Webinar">#REF!</definedName>
    <definedName name="Webinarlist">#REF!</definedName>
    <definedName name="WebPhysPaper">#REF!</definedName>
    <definedName name="WebProduction">#REF!</definedName>
    <definedName name="WebSrvSetup">#REF!</definedName>
    <definedName name="websvr">#REF!</definedName>
    <definedName name="webx">#REF!</definedName>
    <definedName name="webxx">#REF!</definedName>
    <definedName name="WECMM1stIn">#REF!</definedName>
    <definedName name="WECMM2ndIn">#REF!</definedName>
    <definedName name="WECMMI1stIn">#REF!</definedName>
    <definedName name="WECMMI2ndIn">#REF!</definedName>
    <definedName name="weds" hidden="1">{#N/A,#N/A,FALSE,"Aging Summary";#N/A,#N/A,FALSE,"Ratio Analysis";#N/A,#N/A,FALSE,"Test 120 Day Accts";#N/A,#N/A,FALSE,"Tickmarks"}</definedName>
    <definedName name="Week_Number">#REF!</definedName>
    <definedName name="WEQ" hidden="1">{#N/A,#N/A,FALSE,"Aging Summary";#N/A,#N/A,FALSE,"Ratio Analysis";#N/A,#N/A,FALSE,"Test 120 Day Accts";#N/A,#N/A,FALSE,"Tickmarks"}</definedName>
    <definedName name="wert">#REF!</definedName>
    <definedName name="werty" hidden="1">{#N/A,#N/A,FALSE,"Aging Summary";#N/A,#N/A,FALSE,"Ratio Analysis";#N/A,#N/A,FALSE,"Test 120 Day Accts";#N/A,#N/A,FALSE,"Tickmarks"}</definedName>
    <definedName name="wertyop" hidden="1">{#N/A,#N/A,FALSE,"Aging Summary";#N/A,#N/A,FALSE,"Ratio Analysis";#N/A,#N/A,FALSE,"Test 120 Day Accts";#N/A,#N/A,FALSE,"Tickmarks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">#REF!</definedName>
    <definedName name="wewm" hidden="1">{#N/A,#N/A,FALSE,"REPORT"}</definedName>
    <definedName name="WFdesign" hidden="1">#REF!</definedName>
    <definedName name="wfname" hidden="1">#REF!</definedName>
    <definedName name="WFSubDesign" hidden="1">#REF!</definedName>
    <definedName name="WglGSS">#REF!</definedName>
    <definedName name="wgw" hidden="1">{#N/A,#N/A,FALSE,"SINTESI GESTIONALE";#N/A,#N/A,FALSE,"all.1 - LAVORO";#N/A,#N/A,FALSE,"all. 2 - SPESE AMM.TIVE";#N/A,#N/A,FALSE," SINTESI CIVILISTICO";#N/A,#N/A,FALSE,"Commerciale"}</definedName>
    <definedName name="WHAT_IF">#REF!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irlwind">#REF!</definedName>
    <definedName name="Whirlwind_extension">#REF!</definedName>
    <definedName name="Whirlwind_group_contingency">#REF!</definedName>
    <definedName name="White_Creek">#REF!</definedName>
    <definedName name="White_Creek_group_contingency">#REF!</definedName>
    <definedName name="whole">#REF!</definedName>
    <definedName name="WHOLE1">#REF!</definedName>
    <definedName name="WHTax">#REF!</definedName>
    <definedName name="WI">#REF!</definedName>
    <definedName name="wiejfjejif">#REF!</definedName>
    <definedName name="Wild_Horse">#REF!</definedName>
    <definedName name="WILD580_003">#REF!</definedName>
    <definedName name="WILD580_004">#REF!</definedName>
    <definedName name="WILD9263__15005">#REF!</definedName>
    <definedName name="WILD9263_001">#REF!</definedName>
    <definedName name="WILD9263_001003">#REF!</definedName>
    <definedName name="WILD9263_001004">#REF!</definedName>
    <definedName name="WILD9263_001005">#REF!</definedName>
    <definedName name="WILD9263_001006">#REF!</definedName>
    <definedName name="WILD9263_002">#REF!</definedName>
    <definedName name="WILD9263_005">#REF!</definedName>
    <definedName name="WILD9263_005002">#REF!</definedName>
    <definedName name="WILD9263_005003">#REF!</definedName>
    <definedName name="WILD9263_005004">#REF!</definedName>
    <definedName name="WILD9263_005005">#REF!</definedName>
    <definedName name="WILD9263_005006">#REF!</definedName>
    <definedName name="WILD9263_010">#REF!</definedName>
    <definedName name="WILD9263_010002">#REF!</definedName>
    <definedName name="WILD9263_010003">#REF!</definedName>
    <definedName name="WILD9263_010004">#REF!</definedName>
    <definedName name="WILD9263_010005">#REF!</definedName>
    <definedName name="WILD9263_010006">#REF!</definedName>
    <definedName name="WILD9263_015">#REF!</definedName>
    <definedName name="WILD9263_015002">#REF!</definedName>
    <definedName name="WILD9263_015003">#REF!</definedName>
    <definedName name="WILD9263_015004">#REF!</definedName>
    <definedName name="WILD9263_015005">#REF!</definedName>
    <definedName name="WILD9263_015006">#REF!</definedName>
    <definedName name="WILD9263_016">#REF!</definedName>
    <definedName name="WILD9263_016002">#REF!</definedName>
    <definedName name="WILD9263_016003">#REF!</definedName>
    <definedName name="WILD9263_016004">#REF!</definedName>
    <definedName name="WILD9263_016005">#REF!</definedName>
    <definedName name="WILD9263_016006">#REF!</definedName>
    <definedName name="WILD9263_020">#REF!</definedName>
    <definedName name="WILD9263_020002">#REF!</definedName>
    <definedName name="WILD9263_020003">#REF!</definedName>
    <definedName name="WILD9263_020004">#REF!</definedName>
    <definedName name="WILD9263_020005">#REF!</definedName>
    <definedName name="WILD9263_020006">#REF!</definedName>
    <definedName name="WildHorse">#REF!</definedName>
    <definedName name="winDays" hidden="1">#REF!</definedName>
    <definedName name="WINN">#REF!</definedName>
    <definedName name="WINNPROPANE">#REF!</definedName>
    <definedName name="WINTER" localSheetId="11">#REF!</definedName>
    <definedName name="WINTER" localSheetId="9">#REF!</definedName>
    <definedName name="WINTER" localSheetId="12">#REF!</definedName>
    <definedName name="WINTER" localSheetId="13">#REF!</definedName>
    <definedName name="WINTER">#REF!</definedName>
    <definedName name="WIP">#REF!</definedName>
    <definedName name="WIP_Forecast">#REF!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thdrawalCost" localSheetId="11">#REF!</definedName>
    <definedName name="WithdrawalCost" localSheetId="9">#REF!</definedName>
    <definedName name="WithdrawalCost" localSheetId="15">#REF!</definedName>
    <definedName name="WithdrawalCost" localSheetId="12">#REF!</definedName>
    <definedName name="WithdrawalCost" localSheetId="13">#REF!</definedName>
    <definedName name="WithdrawalCost">#REF!</definedName>
    <definedName name="WithdrawalMcf" localSheetId="11">#REF!</definedName>
    <definedName name="WithdrawalMcf" localSheetId="9">#REF!</definedName>
    <definedName name="WithdrawalMcf" localSheetId="15">#REF!</definedName>
    <definedName name="WithdrawalMcf" localSheetId="12">#REF!</definedName>
    <definedName name="WithdrawalMcf" localSheetId="13">#REF!</definedName>
    <definedName name="WithdrawalMcf">#REF!</definedName>
    <definedName name="WithdrawalUnits" localSheetId="11">#REF!</definedName>
    <definedName name="WithdrawalUnits" localSheetId="9">#REF!</definedName>
    <definedName name="WithdrawalUnits" localSheetId="15">#REF!</definedName>
    <definedName name="WithdrawalUnits" localSheetId="12">#REF!</definedName>
    <definedName name="WithdrawalUnits" localSheetId="13">#REF!</definedName>
    <definedName name="WithdrawalUnits">#REF!</definedName>
    <definedName name="witness1" localSheetId="11">#REF!</definedName>
    <definedName name="witness1" localSheetId="9">#REF!</definedName>
    <definedName name="witness1" localSheetId="15">#REF!</definedName>
    <definedName name="witness1">#REF!</definedName>
    <definedName name="WIWOG">#REF!</definedName>
    <definedName name="WKG_1080" localSheetId="11">#REF!</definedName>
    <definedName name="WKG_1080" localSheetId="9">#REF!</definedName>
    <definedName name="WKG_1080" localSheetId="15">#REF!</definedName>
    <definedName name="WKG_1080" localSheetId="12">#REF!</definedName>
    <definedName name="WKG_1080" localSheetId="13">#REF!</definedName>
    <definedName name="WKG_1080" localSheetId="14">#REF!</definedName>
    <definedName name="WKG_1080">#REF!</definedName>
    <definedName name="WKG_1110" localSheetId="11">#REF!</definedName>
    <definedName name="WKG_1110" localSheetId="9">#REF!</definedName>
    <definedName name="WKG_1110" localSheetId="15">#REF!</definedName>
    <definedName name="WKG_1110" localSheetId="12">#REF!</definedName>
    <definedName name="WKG_1110" localSheetId="13">#REF!</definedName>
    <definedName name="WKG_1110">#REF!</definedName>
    <definedName name="wldjk" hidden="1">{#N/A,#N/A,FALSE,"Aging Summary";#N/A,#N/A,FALSE,"Ratio Analysis";#N/A,#N/A,FALSE,"Test 120 Day Accts";#N/A,#N/A,FALSE,"Tickmarks"}</definedName>
    <definedName name="WNADATA" localSheetId="15">#REF!</definedName>
    <definedName name="WNADATA">#REF!</definedName>
    <definedName name="WO">#REF!</definedName>
    <definedName name="WOGDEF">#REF!</definedName>
    <definedName name="WOGFED">#REF!</definedName>
    <definedName name="WOGMN">#REF!</definedName>
    <definedName name="WOGSALES">#REF!</definedName>
    <definedName name="WOGWI">#REF!</definedName>
    <definedName name="Wolf_Bog__Elliots_ext">#REF!</definedName>
    <definedName name="WolfBog">#REF!</definedName>
    <definedName name="Wood_Energy">#REF!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d">#REF!</definedName>
    <definedName name="Word1">#REF!</definedName>
    <definedName name="WordExSu">#REF!</definedName>
    <definedName name="WordLeG1">#REF!</definedName>
    <definedName name="WordLeG2">#REF!</definedName>
    <definedName name="WordLeg3">#REF!</definedName>
    <definedName name="WordMag1">#REF!</definedName>
    <definedName name="Wordmag2">#REF!</definedName>
    <definedName name="WordPlma">#REF!</definedName>
    <definedName name="WORK1">#REF!</definedName>
    <definedName name="WORK1C">#REF!</definedName>
    <definedName name="WORK1N">#REF!</definedName>
    <definedName name="workbook">#REF!</definedName>
    <definedName name="WorkCap">#REF!</definedName>
    <definedName name="WORKING_CAPITAL">#REF!</definedName>
    <definedName name="Working_Capital_Commitment_Fee_per_Year">#REF!</definedName>
    <definedName name="Working_Capital_Facility_1996_Begin_Balance_for_IRMA">#REF!</definedName>
    <definedName name="Working_Capital_Facility_Amount">#REF!</definedName>
    <definedName name="Working_Capital_Facility_Repayments">#REF!</definedName>
    <definedName name="Working_Capital_Interest_Earnings">#REF!</definedName>
    <definedName name="Working_Capital_Interest_Rate">#REF!</definedName>
    <definedName name="Working_Capital_Partial_Year_Factor">#REF!</definedName>
    <definedName name="Working_Capital_Partial_Year_Factor_Current">#REF!</definedName>
    <definedName name="Working_Capital_Partial_Year_Factor_Refi">#REF!</definedName>
    <definedName name="Working_Capital_Requirement">#REF!</definedName>
    <definedName name="Working_Captial_Facility_Rpmnts_for_IRMA_Current">#REF!</definedName>
    <definedName name="WORKING_STORAGE">#REF!</definedName>
    <definedName name="WorkingCapChange">#REF!</definedName>
    <definedName name="WorkingCapCreditors">#REF!</definedName>
    <definedName name="WorkingCapCreditorsIn">#REF!</definedName>
    <definedName name="WorkingCapDebtors">#REF!</definedName>
    <definedName name="WorkingCapDebtorsIn">#REF!</definedName>
    <definedName name="WorkingCapNet">#REF!</definedName>
    <definedName name="WorkingCapPayablesChange">#REF!</definedName>
    <definedName name="WorkingCapReceivablesChange">#REF!</definedName>
    <definedName name="WorkstationCount">#REF!</definedName>
    <definedName name="WP_2_10" localSheetId="11">#REF!</definedName>
    <definedName name="WP_2_10" localSheetId="9">#REF!</definedName>
    <definedName name="WP_2_10" localSheetId="12">#REF!</definedName>
    <definedName name="WP_2_10" localSheetId="13">#REF!</definedName>
    <definedName name="WP_2_10" localSheetId="14">#REF!</definedName>
    <definedName name="WP_2_10">#REF!</definedName>
    <definedName name="WP_2_10_1" localSheetId="11">#REF!</definedName>
    <definedName name="WP_2_10_1" localSheetId="9">#REF!</definedName>
    <definedName name="WP_2_10_1" localSheetId="12">#REF!</definedName>
    <definedName name="WP_2_10_1" localSheetId="13">#REF!</definedName>
    <definedName name="WP_2_10_1">#REF!</definedName>
    <definedName name="WP_2_10_1_HEAD" localSheetId="11">#REF!</definedName>
    <definedName name="WP_2_10_1_HEAD" localSheetId="9">#REF!</definedName>
    <definedName name="WP_2_10_1_HEAD" localSheetId="12">#REF!</definedName>
    <definedName name="WP_2_10_1_HEAD" localSheetId="13">#REF!</definedName>
    <definedName name="WP_2_10_1_HEAD">#REF!</definedName>
    <definedName name="WP_2_11" localSheetId="11">#REF!</definedName>
    <definedName name="WP_2_11" localSheetId="9">#REF!</definedName>
    <definedName name="WP_2_11" localSheetId="12">#REF!</definedName>
    <definedName name="WP_2_11" localSheetId="13">#REF!</definedName>
    <definedName name="WP_2_11">#REF!</definedName>
    <definedName name="WP_2_11_LEFT" localSheetId="11">#REF!</definedName>
    <definedName name="WP_2_11_LEFT" localSheetId="9">#REF!</definedName>
    <definedName name="WP_2_11_LEFT" localSheetId="12">#REF!</definedName>
    <definedName name="WP_2_11_LEFT" localSheetId="13">#REF!</definedName>
    <definedName name="WP_2_11_LEFT">#REF!</definedName>
    <definedName name="WP_2_2" localSheetId="11">#REF!</definedName>
    <definedName name="WP_2_2" localSheetId="9">#REF!</definedName>
    <definedName name="WP_2_2" localSheetId="12">#REF!</definedName>
    <definedName name="WP_2_2" localSheetId="13">#REF!</definedName>
    <definedName name="WP_2_2">#REF!</definedName>
    <definedName name="WP_2_3" localSheetId="11">#REF!</definedName>
    <definedName name="WP_2_3" localSheetId="9">#REF!</definedName>
    <definedName name="WP_2_3" localSheetId="12">#REF!</definedName>
    <definedName name="WP_2_3" localSheetId="3">#REF!</definedName>
    <definedName name="WP_2_3" localSheetId="13">#REF!</definedName>
    <definedName name="WP_2_3">#REF!</definedName>
    <definedName name="WP_2_4" localSheetId="11">#REF!</definedName>
    <definedName name="WP_2_4" localSheetId="9">#REF!</definedName>
    <definedName name="WP_2_4" localSheetId="12">#REF!</definedName>
    <definedName name="WP_2_4" localSheetId="13">#REF!</definedName>
    <definedName name="WP_2_4">#REF!</definedName>
    <definedName name="WP_2_4_1" localSheetId="11">#REF!</definedName>
    <definedName name="WP_2_4_1" localSheetId="9">#REF!</definedName>
    <definedName name="WP_2_4_1" localSheetId="12">#REF!</definedName>
    <definedName name="WP_2_4_1" localSheetId="13">#REF!</definedName>
    <definedName name="WP_2_4_1">#REF!</definedName>
    <definedName name="WP_2_4_3" localSheetId="11">#REF!</definedName>
    <definedName name="WP_2_4_3" localSheetId="9">#REF!</definedName>
    <definedName name="WP_2_4_3" localSheetId="12">#REF!</definedName>
    <definedName name="WP_2_4_3" localSheetId="13">#REF!</definedName>
    <definedName name="WP_2_4_3">#REF!</definedName>
    <definedName name="WP_2_5" localSheetId="11">#REF!</definedName>
    <definedName name="WP_2_5" localSheetId="9">#REF!</definedName>
    <definedName name="WP_2_5" localSheetId="12">#REF!</definedName>
    <definedName name="WP_2_5" localSheetId="13">#REF!</definedName>
    <definedName name="WP_2_5">#REF!</definedName>
    <definedName name="WP_2_5_HEAD" localSheetId="11">#REF!</definedName>
    <definedName name="WP_2_5_HEAD" localSheetId="9">#REF!</definedName>
    <definedName name="WP_2_5_HEAD" localSheetId="12">#REF!</definedName>
    <definedName name="WP_2_5_HEAD" localSheetId="13">#REF!</definedName>
    <definedName name="WP_2_5_HEAD">#REF!</definedName>
    <definedName name="WP_2_6" localSheetId="11">#REF!</definedName>
    <definedName name="WP_2_6" localSheetId="9">#REF!</definedName>
    <definedName name="WP_2_6" localSheetId="12">#REF!</definedName>
    <definedName name="WP_2_6" localSheetId="13">#REF!</definedName>
    <definedName name="WP_2_6">#REF!</definedName>
    <definedName name="WP_2_6_HEAD" localSheetId="11">#REF!</definedName>
    <definedName name="WP_2_6_HEAD" localSheetId="9">#REF!</definedName>
    <definedName name="WP_2_6_HEAD" localSheetId="12">#REF!</definedName>
    <definedName name="WP_2_6_HEAD" localSheetId="13">#REF!</definedName>
    <definedName name="WP_2_6_HEAD">#REF!</definedName>
    <definedName name="WP_2_7" localSheetId="11">#REF!</definedName>
    <definedName name="WP_2_7" localSheetId="9">#REF!</definedName>
    <definedName name="WP_2_7" localSheetId="12">#REF!</definedName>
    <definedName name="WP_2_7" localSheetId="13">#REF!</definedName>
    <definedName name="WP_2_7">#REF!</definedName>
    <definedName name="WP_2_8" localSheetId="11">#REF!</definedName>
    <definedName name="WP_2_8" localSheetId="9">#REF!</definedName>
    <definedName name="WP_2_8" localSheetId="12">#REF!</definedName>
    <definedName name="WP_2_8" localSheetId="13">#REF!</definedName>
    <definedName name="WP_2_8">#REF!</definedName>
    <definedName name="WP_2_8_1" localSheetId="11">#REF!</definedName>
    <definedName name="WP_2_8_1" localSheetId="9">#REF!</definedName>
    <definedName name="WP_2_8_1" localSheetId="12">#REF!</definedName>
    <definedName name="WP_2_8_1" localSheetId="13">#REF!</definedName>
    <definedName name="WP_2_8_1">#REF!</definedName>
    <definedName name="WP_2_8_HEAD" localSheetId="11">#REF!</definedName>
    <definedName name="WP_2_8_HEAD" localSheetId="9">#REF!</definedName>
    <definedName name="WP_2_8_HEAD" localSheetId="12">#REF!</definedName>
    <definedName name="WP_2_8_HEAD" localSheetId="13">#REF!</definedName>
    <definedName name="WP_2_8_HEAD">#REF!</definedName>
    <definedName name="WP_2_9" localSheetId="11">#REF!</definedName>
    <definedName name="WP_2_9" localSheetId="9">#REF!</definedName>
    <definedName name="WP_2_9" localSheetId="12">#REF!</definedName>
    <definedName name="WP_2_9" localSheetId="13">#REF!</definedName>
    <definedName name="WP_2_9">#REF!</definedName>
    <definedName name="WP_2_9_1" localSheetId="11">#REF!</definedName>
    <definedName name="WP_2_9_1" localSheetId="9">#REF!</definedName>
    <definedName name="WP_2_9_1" localSheetId="12">#REF!</definedName>
    <definedName name="WP_2_9_1" localSheetId="13">#REF!</definedName>
    <definedName name="WP_2_9_1">#REF!</definedName>
    <definedName name="WP_2_9_1_HEAD" localSheetId="11">#REF!</definedName>
    <definedName name="WP_2_9_1_HEAD" localSheetId="9">#REF!</definedName>
    <definedName name="WP_2_9_1_HEAD" localSheetId="12">#REF!</definedName>
    <definedName name="WP_2_9_1_HEAD" localSheetId="13">#REF!</definedName>
    <definedName name="WP_2_9_1_HEAD">#REF!</definedName>
    <definedName name="WP_3_1" localSheetId="11">#REF!</definedName>
    <definedName name="WP_3_1" localSheetId="9">#REF!</definedName>
    <definedName name="WP_3_1" localSheetId="12">#REF!</definedName>
    <definedName name="WP_3_1" localSheetId="3">#REF!</definedName>
    <definedName name="WP_3_1" localSheetId="13">#REF!</definedName>
    <definedName name="WP_3_1">#REF!</definedName>
    <definedName name="WP_4_1" localSheetId="11">#REF!</definedName>
    <definedName name="WP_4_1" localSheetId="9">#REF!</definedName>
    <definedName name="WP_4_1" localSheetId="12">#REF!</definedName>
    <definedName name="WP_4_1" localSheetId="13">#REF!</definedName>
    <definedName name="WP_4_1">#REF!</definedName>
    <definedName name="WP_4_1_1" localSheetId="11">#REF!</definedName>
    <definedName name="WP_4_1_1" localSheetId="9">#REF!</definedName>
    <definedName name="WP_4_1_1" localSheetId="12">#REF!</definedName>
    <definedName name="WP_4_1_1" localSheetId="13">#REF!</definedName>
    <definedName name="WP_4_1_1">#REF!</definedName>
    <definedName name="WP_4_2" localSheetId="11">#REF!</definedName>
    <definedName name="WP_4_2" localSheetId="9">#REF!</definedName>
    <definedName name="WP_4_2" localSheetId="12">#REF!</definedName>
    <definedName name="WP_4_2" localSheetId="13">#REF!</definedName>
    <definedName name="WP_4_2">#REF!</definedName>
    <definedName name="WP_4_2_1" localSheetId="11">#REF!</definedName>
    <definedName name="WP_4_2_1" localSheetId="9">#REF!</definedName>
    <definedName name="WP_4_2_1" localSheetId="12">#REF!</definedName>
    <definedName name="WP_4_2_1" localSheetId="13">#REF!</definedName>
    <definedName name="WP_4_2_1">#REF!</definedName>
    <definedName name="WP_4_2_2" localSheetId="11">#REF!</definedName>
    <definedName name="WP_4_2_2" localSheetId="9">#REF!</definedName>
    <definedName name="WP_4_2_2" localSheetId="12">#REF!</definedName>
    <definedName name="WP_4_2_2" localSheetId="13">#REF!</definedName>
    <definedName name="WP_4_2_2">#REF!</definedName>
    <definedName name="WP_4_3" localSheetId="11">#REF!</definedName>
    <definedName name="WP_4_3" localSheetId="9">#REF!</definedName>
    <definedName name="WP_4_3" localSheetId="12">#REF!</definedName>
    <definedName name="WP_4_3" localSheetId="13">#REF!</definedName>
    <definedName name="WP_4_3">#REF!</definedName>
    <definedName name="WP_4_4" localSheetId="11">#REF!</definedName>
    <definedName name="WP_4_4" localSheetId="9">#REF!</definedName>
    <definedName name="WP_4_4" localSheetId="12">#REF!</definedName>
    <definedName name="WP_4_4" localSheetId="13">#REF!</definedName>
    <definedName name="WP_4_4">#REF!</definedName>
    <definedName name="WP_4_5" localSheetId="11">#REF!</definedName>
    <definedName name="WP_4_5" localSheetId="9">#REF!</definedName>
    <definedName name="WP_4_5" localSheetId="12">#REF!</definedName>
    <definedName name="WP_4_5" localSheetId="13">#REF!</definedName>
    <definedName name="WP_4_5">#REF!</definedName>
    <definedName name="WP_4_5_1" localSheetId="11">#REF!</definedName>
    <definedName name="WP_4_5_1" localSheetId="9">#REF!</definedName>
    <definedName name="WP_4_5_1" localSheetId="12">#REF!</definedName>
    <definedName name="WP_4_5_1" localSheetId="13">#REF!</definedName>
    <definedName name="WP_4_5_1">#REF!</definedName>
    <definedName name="WP_5_1" localSheetId="11">#REF!</definedName>
    <definedName name="WP_5_1" localSheetId="9">#REF!</definedName>
    <definedName name="WP_5_1" localSheetId="12">#REF!</definedName>
    <definedName name="WP_5_1" localSheetId="13">#REF!</definedName>
    <definedName name="WP_5_1">#REF!</definedName>
    <definedName name="WP_5_2" localSheetId="11">#REF!</definedName>
    <definedName name="WP_5_2" localSheetId="9">#REF!</definedName>
    <definedName name="WP_5_2" localSheetId="12">#REF!</definedName>
    <definedName name="WP_5_2" localSheetId="13">#REF!</definedName>
    <definedName name="WP_5_2">#REF!</definedName>
    <definedName name="WP_5_4" localSheetId="11">#REF!</definedName>
    <definedName name="WP_5_4" localSheetId="9">#REF!</definedName>
    <definedName name="WP_5_4" localSheetId="12">#REF!</definedName>
    <definedName name="WP_5_4" localSheetId="13">#REF!</definedName>
    <definedName name="WP_5_4">#REF!</definedName>
    <definedName name="WP_6_1" localSheetId="11">#REF!</definedName>
    <definedName name="WP_6_1" localSheetId="9">#REF!</definedName>
    <definedName name="WP_6_1" localSheetId="12">#REF!</definedName>
    <definedName name="WP_6_1" localSheetId="3">#REF!</definedName>
    <definedName name="WP_6_1" localSheetId="13">#REF!</definedName>
    <definedName name="WP_6_1">#REF!</definedName>
    <definedName name="WP_6_1_1" localSheetId="11">#REF!</definedName>
    <definedName name="WP_6_1_1" localSheetId="9">#REF!</definedName>
    <definedName name="WP_6_1_1" localSheetId="12">#REF!</definedName>
    <definedName name="WP_6_1_1" localSheetId="3">#REF!</definedName>
    <definedName name="WP_6_1_1" localSheetId="13">#REF!</definedName>
    <definedName name="WP_6_1_1">#REF!</definedName>
    <definedName name="WP_6_2" localSheetId="11">#REF!</definedName>
    <definedName name="WP_6_2" localSheetId="9">#REF!</definedName>
    <definedName name="WP_6_2" localSheetId="12">#REF!</definedName>
    <definedName name="WP_6_2" localSheetId="3">#REF!</definedName>
    <definedName name="WP_6_2" localSheetId="13">#REF!</definedName>
    <definedName name="WP_6_2">#REF!</definedName>
    <definedName name="WP_6_2_1" localSheetId="11">#REF!</definedName>
    <definedName name="WP_6_2_1" localSheetId="9">#REF!</definedName>
    <definedName name="WP_6_2_1" localSheetId="12">#REF!</definedName>
    <definedName name="WP_6_2_1" localSheetId="3">#REF!</definedName>
    <definedName name="WP_6_2_1" localSheetId="13">#REF!</definedName>
    <definedName name="WP_6_2_1">#REF!</definedName>
    <definedName name="WP_6_3" localSheetId="11">#REF!</definedName>
    <definedName name="WP_6_3" localSheetId="9">#REF!</definedName>
    <definedName name="WP_6_3" localSheetId="12">#REF!</definedName>
    <definedName name="WP_6_3" localSheetId="3">#REF!</definedName>
    <definedName name="WP_6_3" localSheetId="13">#REF!</definedName>
    <definedName name="WP_6_3">#REF!</definedName>
    <definedName name="WP_6_3_1" localSheetId="11">#REF!</definedName>
    <definedName name="WP_6_3_1" localSheetId="9">#REF!</definedName>
    <definedName name="WP_6_3_1" localSheetId="12">#REF!</definedName>
    <definedName name="WP_6_3_1" localSheetId="3">#REF!</definedName>
    <definedName name="WP_6_3_1" localSheetId="13">#REF!</definedName>
    <definedName name="WP_6_3_1">#REF!</definedName>
    <definedName name="WP_7_1" localSheetId="11">#REF!</definedName>
    <definedName name="WP_7_1" localSheetId="9">#REF!</definedName>
    <definedName name="WP_7_1" localSheetId="12">#REF!</definedName>
    <definedName name="WP_7_1" localSheetId="13">#REF!</definedName>
    <definedName name="WP_7_1">#REF!</definedName>
    <definedName name="WP_7_1_1" localSheetId="11">#REF!</definedName>
    <definedName name="WP_7_1_1" localSheetId="9">#REF!</definedName>
    <definedName name="WP_7_1_1" localSheetId="12">#REF!</definedName>
    <definedName name="WP_7_1_1" localSheetId="13">#REF!</definedName>
    <definedName name="WP_7_1_1">#REF!</definedName>
    <definedName name="WP_7_1_2" localSheetId="11">#REF!</definedName>
    <definedName name="WP_7_1_2" localSheetId="9">#REF!</definedName>
    <definedName name="WP_7_1_2" localSheetId="12">#REF!</definedName>
    <definedName name="WP_7_1_2" localSheetId="13">#REF!</definedName>
    <definedName name="WP_7_1_2">#REF!</definedName>
    <definedName name="WP_7_2" localSheetId="11">#REF!</definedName>
    <definedName name="WP_7_2" localSheetId="9">#REF!</definedName>
    <definedName name="WP_7_2" localSheetId="12">#REF!</definedName>
    <definedName name="WP_7_2" localSheetId="13">#REF!</definedName>
    <definedName name="WP_7_2">#REF!</definedName>
    <definedName name="WP_7_2_1" localSheetId="11">#REF!</definedName>
    <definedName name="WP_7_2_1" localSheetId="9">#REF!</definedName>
    <definedName name="WP_7_2_1" localSheetId="12">#REF!</definedName>
    <definedName name="WP_7_2_1" localSheetId="13">#REF!</definedName>
    <definedName name="WP_7_2_1">#REF!</definedName>
    <definedName name="WP_7_2_2" localSheetId="11">#REF!</definedName>
    <definedName name="WP_7_2_2" localSheetId="9">#REF!</definedName>
    <definedName name="WP_7_2_2" localSheetId="12">#REF!</definedName>
    <definedName name="WP_7_2_2" localSheetId="13">#REF!</definedName>
    <definedName name="WP_7_2_2">#REF!</definedName>
    <definedName name="WP_7_3" localSheetId="11">#REF!</definedName>
    <definedName name="WP_7_3" localSheetId="9">#REF!</definedName>
    <definedName name="WP_7_3" localSheetId="12">#REF!</definedName>
    <definedName name="WP_7_3" localSheetId="3">#REF!</definedName>
    <definedName name="WP_7_3" localSheetId="13">#REF!</definedName>
    <definedName name="WP_7_3">#REF!</definedName>
    <definedName name="WP_7_3_1" localSheetId="11">#REF!</definedName>
    <definedName name="WP_7_3_1" localSheetId="9">#REF!</definedName>
    <definedName name="WP_7_3_1" localSheetId="12">#REF!</definedName>
    <definedName name="WP_7_3_1" localSheetId="13">#REF!</definedName>
    <definedName name="WP_7_3_1">#REF!</definedName>
    <definedName name="WP_7_4" localSheetId="11">#REF!</definedName>
    <definedName name="WP_7_4" localSheetId="9">#REF!</definedName>
    <definedName name="WP_7_4" localSheetId="12">#REF!</definedName>
    <definedName name="WP_7_4" localSheetId="3">#REF!</definedName>
    <definedName name="WP_7_4" localSheetId="13">#REF!</definedName>
    <definedName name="WP_7_4">#REF!</definedName>
    <definedName name="WP_7_5" localSheetId="11">#REF!</definedName>
    <definedName name="WP_7_5" localSheetId="9">#REF!</definedName>
    <definedName name="WP_7_5" localSheetId="12">#REF!</definedName>
    <definedName name="WP_7_5" localSheetId="13">#REF!</definedName>
    <definedName name="WP_7_5">#REF!</definedName>
    <definedName name="WP_7_6" localSheetId="11">#REF!</definedName>
    <definedName name="WP_7_6" localSheetId="9">#REF!</definedName>
    <definedName name="WP_7_6" localSheetId="12">#REF!</definedName>
    <definedName name="WP_7_6" localSheetId="3">#REF!</definedName>
    <definedName name="WP_7_6" localSheetId="13">#REF!</definedName>
    <definedName name="WP_7_6">#REF!</definedName>
    <definedName name="WP_7_7" localSheetId="11">#REF!</definedName>
    <definedName name="WP_7_7" localSheetId="9">#REF!</definedName>
    <definedName name="WP_7_7" localSheetId="12">#REF!</definedName>
    <definedName name="WP_7_7" localSheetId="3">#REF!</definedName>
    <definedName name="WP_7_7" localSheetId="13">#REF!</definedName>
    <definedName name="WP_7_7">#REF!</definedName>
    <definedName name="WP_8_1" localSheetId="11">#REF!</definedName>
    <definedName name="WP_8_1" localSheetId="9">#REF!</definedName>
    <definedName name="WP_8_1" localSheetId="12">#REF!</definedName>
    <definedName name="WP_8_1" localSheetId="13">#REF!</definedName>
    <definedName name="WP_8_1">#REF!</definedName>
    <definedName name="WP_8_2" localSheetId="11">#REF!</definedName>
    <definedName name="WP_8_2" localSheetId="9">#REF!</definedName>
    <definedName name="WP_8_2" localSheetId="12">#REF!</definedName>
    <definedName name="WP_8_2" localSheetId="13">#REF!</definedName>
    <definedName name="WP_8_2">#REF!</definedName>
    <definedName name="WP_9_1" localSheetId="11">#REF!</definedName>
    <definedName name="WP_9_1" localSheetId="9">#REF!</definedName>
    <definedName name="WP_9_1" localSheetId="12">#REF!</definedName>
    <definedName name="WP_9_1" localSheetId="13">#REF!</definedName>
    <definedName name="WP_9_1">#REF!</definedName>
    <definedName name="WP_9_1_1" localSheetId="11">#REF!</definedName>
    <definedName name="WP_9_1_1" localSheetId="9">#REF!</definedName>
    <definedName name="WP_9_1_1" localSheetId="12">#REF!</definedName>
    <definedName name="WP_9_1_1" localSheetId="13">#REF!</definedName>
    <definedName name="WP_9_1_1">#REF!</definedName>
    <definedName name="WP_9_2" localSheetId="11">#REF!</definedName>
    <definedName name="WP_9_2" localSheetId="9">#REF!</definedName>
    <definedName name="WP_9_2" localSheetId="12">#REF!</definedName>
    <definedName name="WP_9_2" localSheetId="13">#REF!</definedName>
    <definedName name="WP_9_2">#REF!</definedName>
    <definedName name="WPRef">#REF!</definedName>
    <definedName name="wq" hidden="1">{#N/A,#N/A,FALSE,"Aging Summary";#N/A,#N/A,FALSE,"Ratio Analysis";#N/A,#N/A,FALSE,"Test 120 Day Accts";#N/A,#N/A,FALSE,"Tickmarks"}</definedName>
    <definedName name="wqds" hidden="1">{#N/A,#N/A,FALSE,"Aging Summary";#N/A,#N/A,FALSE,"Ratio Analysis";#N/A,#N/A,FALSE,"Test 120 Day Accts";#N/A,#N/A,FALSE,"Tickmarks"}</definedName>
    <definedName name="wqds_1" hidden="1">{#N/A,#N/A,FALSE,"Aging Summary";#N/A,#N/A,FALSE,"Ratio Analysis";#N/A,#N/A,FALSE,"Test 120 Day Accts";#N/A,#N/A,FALSE,"Tickmarks"}</definedName>
    <definedName name="wqds_2" hidden="1">{#N/A,#N/A,FALSE,"Aging Summary";#N/A,#N/A,FALSE,"Ratio Analysis";#N/A,#N/A,FALSE,"Test 120 Day Accts";#N/A,#N/A,FALSE,"Tickmarks"}</definedName>
    <definedName name="wqds_3" hidden="1">{#N/A,#N/A,FALSE,"Aging Summary";#N/A,#N/A,FALSE,"Ratio Analysis";#N/A,#N/A,FALSE,"Test 120 Day Accts";#N/A,#N/A,FALSE,"Tickmarks"}</definedName>
    <definedName name="wqw">#REF!</definedName>
    <definedName name="wreewt" hidden="1">{#N/A,#N/A,FALSE,"Si_supu";#N/A,#N/A,FALSE,"Si_indi";#N/A,#N/A,FALSE,"Si_fluj";#N/A,#N/A,FALSE,"C-Fijos";#N/A,#N/A,FALSE,"Si_cova";#N/A,#N/A,FALSE,"Si_inve";#N/A,#N/A,FALSE,"Si_taca";#N/A,#N/A,FALSE,"Person";#N/A,#N/A,FALSE,"Si_24me";#N/A,#N/A,FALSE,"Cap_trabaj"}</definedName>
    <definedName name="wrht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ITEIT">#REF!</definedName>
    <definedName name="wrn.101" hidden="1">{#N/A,#N/A,FALSE,"Aging Summary";#N/A,#N/A,FALSE,"Ratio Analysis";#N/A,#N/A,FALSE,"Test 120 Day Accts";#N/A,#N/A,FALSE,"Tickmarks"}</definedName>
    <definedName name="wrn.1997." hidden="1">{#N/A,#N/A,FALSE,"POINTAGE";#N/A,#N/A,FALSE,"1720";#N/A,#N/A,FALSE,"1725";#N/A,#N/A,FALSE,"1730";#N/A,#N/A,FALSE,"1740";#N/A,#N/A,FALSE,"1745";#N/A,#N/A,FALSE,"1750"}</definedName>
    <definedName name="wrn.1998." hidden="1">{#N/A,#N/A,FALSE,"1998"}</definedName>
    <definedName name="wrn.1998._1" hidden="1">{#N/A,#N/A,FALSE,"1998"}</definedName>
    <definedName name="wrn.1998._2" hidden="1">{#N/A,#N/A,FALSE,"1998"}</definedName>
    <definedName name="wrn.1998._3" hidden="1">{#N/A,#N/A,FALSE,"1998"}</definedName>
    <definedName name="wrn.1998._4" hidden="1">{#N/A,#N/A,FALSE,"1998"}</definedName>
    <definedName name="wrn.1998._5" hidden="1">{#N/A,#N/A,FALSE,"1998"}</definedName>
    <definedName name="wrn.ACC._.PROV." localSheetId="11" hidden="1">{"JURIS_ACC_PROV",#N/A,FALSE,"COSTSTUDY";"OKCLS_ACC_PROV",#N/A,FALSE,"COSTSTUDY"}</definedName>
    <definedName name="wrn.ACC._.PROV." localSheetId="9" hidden="1">{"JURIS_ACC_PROV",#N/A,FALSE,"COSTSTUDY";"OKCLS_ACC_PROV",#N/A,FALSE,"COSTSTUDY"}</definedName>
    <definedName name="wrn.ACC._.PROV." localSheetId="15" hidden="1">{"JURIS_ACC_PROV",#N/A,FALSE,"COSTSTUDY";"OKCLS_ACC_PROV",#N/A,FALSE,"COSTSTUDY"}</definedName>
    <definedName name="wrn.ACC._.PROV." localSheetId="12" hidden="1">{"JURIS_ACC_PROV",#N/A,FALSE,"COSTSTUDY";"OKCLS_ACC_PROV",#N/A,FALSE,"COSTSTUDY"}</definedName>
    <definedName name="wrn.ACC._.PROV." localSheetId="3" hidden="1">{"JURIS_ACC_PROV",#N/A,FALSE,"COSTSTUDY";"OKCLS_ACC_PROV",#N/A,FALSE,"COSTSTUDY"}</definedName>
    <definedName name="wrn.ACC._.PROV." localSheetId="13" hidden="1">{"JURIS_ACC_PROV",#N/A,FALSE,"COSTSTUDY";"OKCLS_ACC_PROV",#N/A,FALSE,"COSTSTUDY"}</definedName>
    <definedName name="wrn.ACC._.PROV." localSheetId="14" hidden="1">{"JURIS_ACC_PROV",#N/A,FALSE,"COSTSTUDY";"OKCLS_ACC_PROV",#N/A,FALSE,"COSTSTUDY"}</definedName>
    <definedName name="wrn.ACC._.PROV." hidden="1">{"JURIS_ACC_PROV",#N/A,FALSE,"COSTSTUDY";"OKCLS_ACC_PROV",#N/A,FALSE,"COSTSTUDY"}</definedName>
    <definedName name="wrn.ACSREGDPRALLOC." hidden="1">{"ACSREGDPRALLOC",#N/A,FALSE,"FMV_REG2"}</definedName>
    <definedName name="wrn.ACSVSFAMS." hidden="1">{"ACSVSFAMS",#N/A,FALSE,"FMV_REG2"}</definedName>
    <definedName name="wrn.Activo._.Fijo._.y._.Depreciacion." hidden="1">{#N/A,#N/A,FALSE,"A-100"}</definedName>
    <definedName name="wrn.ACTIVOS.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wrn.ADDTOBOO." hidden="1">{"ADDTOBOO",#N/A,FALSE,"ADDTOBOO "}</definedName>
    <definedName name="wrn.adm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isys.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R._.Schedules." hidden="1">{#N/A,#N/A,FALSE,"ARControl";#N/A,#N/A,FALSE,"CMsch";#N/A,#N/A,FALSE,"ARConcent";#N/A,#N/A,FALSE,"ARSalesBYCust";#N/A,#N/A,FALSE,"BacklogCONC";#N/A,#N/A,FALSE,"ARIneligble";#N/A,#N/A,FALSE,"ARieDetail";#N/A,#N/A,FALSE,"ARComp";#N/A,#N/A,FALSE,"PastDue";#N/A,#N/A,FALSE,"Pastduedet";#N/A,#N/A,FALSE,"AllowBD";#N/A,#N/A,FALSE,"Baddebt";#N/A,#N/A,FALSE,"ARRemitTest";#N/A,#N/A,FALSE,"LoanStatus";#N/A,#N/A,FALSE,"Reconciliations";#N/A,#N/A,FALSE,"CMTest";#N/A,#N/A,FALSE,"Shiptest";#N/A,#N/A,FALSE,"BankACCT";#N/A,#N/A,FALSE,"CASHrecon";#N/A,#N/A,FALSE,"LINEofCR";#N/A,#N/A,FALSE,"WHtaxes";#N/A,#N/A,FALSE,"UT&amp;miscTAX";#N/A,#N/A,FALSE,"OFFCR&amp;tax";#N/A,#N/A,FALSE,"CDreview";#N/A,#N/A,FALSE,"IncStat";#N/A,#N/A,FALSE,"BALsheet";#N/A,#N/A,FALSE,"OtherA&amp;L";#N/A,#N/A,FALSE,"TNW";#N/A,#N/A,FALSE,"SOURCEuse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TRI." hidden="1">{#N/A,#N/A,FALSE,"Informe_V-3.2";#N/A,#N/A,FALSE,"Notas";#N/A,#N/A,FALSE,"Anexo 6";#N/A,#N/A,FALSE,"Bce_Clasif"}</definedName>
    <definedName name="wrn.ANAL." hidden="1">{#N/A,#N/A,TRUE,"11010302 ";#N/A,#N/A,TRUE,"11010401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SENSIBILIDAD." hidden="1">{#N/A,#N/A,FALSE,"BALANCE";#N/A,#N/A,FALSE,"CUENTA DE PYG";#N/A,#N/A,FALSE,"RATIOS"}</definedName>
    <definedName name="wrn.analisis1.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2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3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exos._.Informe._.de._.Gestión." hidden="1">{#N/A,#N/A,TRUE,"H";#N/A,#N/A,TRUE,"J"}</definedName>
    <definedName name="wrn.APB11." hidden="1">{"APB11",#N/A,FALSE,"PROVISION"}</definedName>
    <definedName name="wrn.APPEFFLKHD." hidden="1">{"APPEFFLKHD",#N/A,FALSE,"PAYLKHD"}</definedName>
    <definedName name="wrn.APPEFFLPLF." hidden="1">{"APPEFFLPLF",#N/A,FALSE,"PAYLPL"}</definedName>
    <definedName name="wrn.APPOR." hidden="1">{"PAYROLL FACTOR",#N/A,FALSE,"APPOR";"PROPERTY FACTOR",#N/A,FALSE,"APPOR";"SALES FACTOR",#N/A,FALSE,"APPOR"}</definedName>
    <definedName name="wrn.APPOR._.EFFECT." hidden="1">{"APPOR EFFECT",#N/A,FALSE,"PAYLPL"}</definedName>
    <definedName name="wrn.APPORLKHD." hidden="1">{"PAYROLL FACTOR",#N/A,FALSE,"APPORLKHD";"PROPERTY FACTOR",#N/A,FALSE,"APPORLKHD";"SALES FACTOR",#N/A,FALSE,"APPORLKHD"}</definedName>
    <definedName name="wrn.APPORSUM." hidden="1">{"APPORSUM",#N/A,FALSE,"APPORSUM";"APPORWOG",#N/A,FALSE,"APPORSUM";"APPORSUMLPLF",#N/A,FALSE,"APPORSUM"}</definedName>
    <definedName name="wrn.AR._.comparative." hidden="1">{#N/A,#N/A,FALSE,"ARComp"}</definedName>
    <definedName name="wrn.AR._.ineligible." hidden="1">{#N/A,#N/A,FALSE,"ARIneligble"}</definedName>
    <definedName name="wrn.AR._.Ineligible._.Detail." hidden="1">{#N/A,#N/A,FALSE,"ARieDetail"}</definedName>
    <definedName name="wrn.AR._.past._.due." hidden="1">{#N/A,#N/A,FALSE,"PastDue"}</definedName>
    <definedName name="wrn.AR._.past._.due._.details." hidden="1">{#N/A,#N/A,FALSE,"Pastduedet"}</definedName>
    <definedName name="wrn.AR._.reconciliations." hidden="1">{#N/A,#N/A,FALSE,"Reconciliations"}</definedName>
    <definedName name="wrn.ARAging." hidden="1">{#N/A,#N/A,FALSE,"Agingtrend"}</definedName>
    <definedName name="wrn.ARconcentration." hidden="1">{#N/A,#N/A,FALSE,"ARConcent"}</definedName>
    <definedName name="wrn.ARcontrol." hidden="1">{#N/A,#N/A,FALSE,"ARControl"}</definedName>
    <definedName name="wrn.ARK._.JURIS._.FAC._.CALC." localSheetId="11" hidden="1">{"ARK_JURIS_FAC",#N/A,FALSE,"Ark_Fuel&amp;Rev"}</definedName>
    <definedName name="wrn.ARK._.JURIS._.FAC._.CALC." localSheetId="9" hidden="1">{"ARK_JURIS_FAC",#N/A,FALSE,"Ark_Fuel&amp;Rev"}</definedName>
    <definedName name="wrn.ARK._.JURIS._.FAC._.CALC." localSheetId="15" hidden="1">{"ARK_JURIS_FAC",#N/A,FALSE,"Ark_Fuel&amp;Rev"}</definedName>
    <definedName name="wrn.ARK._.JURIS._.FAC._.CALC." localSheetId="12" hidden="1">{"ARK_JURIS_FAC",#N/A,FALSE,"Ark_Fuel&amp;Rev"}</definedName>
    <definedName name="wrn.ARK._.JURIS._.FAC._.CALC." localSheetId="3" hidden="1">{"ARK_JURIS_FAC",#N/A,FALSE,"Ark_Fuel&amp;Rev"}</definedName>
    <definedName name="wrn.ARK._.JURIS._.FAC._.CALC." localSheetId="13" hidden="1">{"ARK_JURIS_FAC",#N/A,FALSE,"Ark_Fuel&amp;Rev"}</definedName>
    <definedName name="wrn.ARK._.JURIS._.FAC._.CALC." localSheetId="14" hidden="1">{"ARK_JURIS_FAC",#N/A,FALSE,"Ark_Fuel&amp;Rev"}</definedName>
    <definedName name="wrn.ARK._.JURIS._.FAC._.CALC." hidden="1">{"ARK_JURIS_FAC",#N/A,FALSE,"Ark_Fuel&amp;Rev"}</definedName>
    <definedName name="wrn.ARK._.JURIS._.FUEL._.COST." localSheetId="11" hidden="1">{"ARK_JURIS_FUEL",#N/A,FALSE,"Ark_Fuel&amp;Rev"}</definedName>
    <definedName name="wrn.ARK._.JURIS._.FUEL._.COST." localSheetId="9" hidden="1">{"ARK_JURIS_FUEL",#N/A,FALSE,"Ark_Fuel&amp;Rev"}</definedName>
    <definedName name="wrn.ARK._.JURIS._.FUEL._.COST." localSheetId="15" hidden="1">{"ARK_JURIS_FUEL",#N/A,FALSE,"Ark_Fuel&amp;Rev"}</definedName>
    <definedName name="wrn.ARK._.JURIS._.FUEL._.COST." localSheetId="12" hidden="1">{"ARK_JURIS_FUEL",#N/A,FALSE,"Ark_Fuel&amp;Rev"}</definedName>
    <definedName name="wrn.ARK._.JURIS._.FUEL._.COST." localSheetId="3" hidden="1">{"ARK_JURIS_FUEL",#N/A,FALSE,"Ark_Fuel&amp;Rev"}</definedName>
    <definedName name="wrn.ARK._.JURIS._.FUEL._.COST." localSheetId="13" hidden="1">{"ARK_JURIS_FUEL",#N/A,FALSE,"Ark_Fuel&amp;Rev"}</definedName>
    <definedName name="wrn.ARK._.JURIS._.FUEL._.COST." localSheetId="14" hidden="1">{"ARK_JURIS_FUEL",#N/A,FALSE,"Ark_Fuel&amp;Rev"}</definedName>
    <definedName name="wrn.ARK._.JURIS._.FUEL._.COST." hidden="1">{"ARK_JURIS_FUEL",#N/A,FALSE,"Ark_Fuel&amp;Rev"}</definedName>
    <definedName name="wrn.ATOKA._.FAC._.CALC." localSheetId="11" hidden="1">{"ATOKA_FAC",#N/A,FALSE,"Atoka"}</definedName>
    <definedName name="wrn.ATOKA._.FAC._.CALC." localSheetId="9" hidden="1">{"ATOKA_FAC",#N/A,FALSE,"Atoka"}</definedName>
    <definedName name="wrn.ATOKA._.FAC._.CALC." localSheetId="15" hidden="1">{"ATOKA_FAC",#N/A,FALSE,"Atoka"}</definedName>
    <definedName name="wrn.ATOKA._.FAC._.CALC." localSheetId="12" hidden="1">{"ATOKA_FAC",#N/A,FALSE,"Atoka"}</definedName>
    <definedName name="wrn.ATOKA._.FAC._.CALC." localSheetId="3" hidden="1">{"ATOKA_FAC",#N/A,FALSE,"Atoka"}</definedName>
    <definedName name="wrn.ATOKA._.FAC._.CALC." localSheetId="13" hidden="1">{"ATOKA_FAC",#N/A,FALSE,"Atoka"}</definedName>
    <definedName name="wrn.ATOKA._.FAC._.CALC." localSheetId="14" hidden="1">{"ATOKA_FAC",#N/A,FALSE,"Atoka"}</definedName>
    <definedName name="wrn.ATOKA._.FAC._.CALC." hidden="1">{"ATOKA_FAC",#N/A,FALSE,"Atoka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ANALISE._.DESP._1" hidden="1">{"balanço dolares",#N/A,FALSE,"SIGADR$";"AUT BAL REAIS",#N/A,FALSE,"SIGADR$";"QUOCIENTES REAIS",#N/A,FALSE,"QUOCIENTES";"JUNH QUOCI DOLARES",#N/A,FALSE,"QUOCIENTES"}</definedName>
    <definedName name="wrn.AUT._.DESPESAS." hidden="1">{"AUT ANALISE DESP",#N/A,TRUE,"AN.DESP. MR$"}</definedName>
    <definedName name="wrn.AUT._.DESPESAS._1" hidden="1">{"AUT ANALISE DESP",#N/A,TRUE,"AN.DESP. MR$"}</definedName>
    <definedName name="wrn.Backlog._.summary." hidden="1">{#N/A,#N/A,FALSE,"BacklogCONC"}</definedName>
    <definedName name="wrn.Bad._.debt._.allowance." hidden="1">{#N/A,#N/A,FALSE,"AllowBD"}</definedName>
    <definedName name="wrn.Bad._.Debts." hidden="1">{#N/A,#N/A,FALSE,"Baddebt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CE._.CLASIFICADO." hidden="1">{"BCE PATRIMONIO",#N/A,FALSE,"BALANCE'2000";"EERR",#N/A,FALSE,"BALANCE'2000"}</definedName>
    <definedName name="wrn.BEG._.OF._.YEAR." hidden="1">{"BEG OF YEAR",#N/A,FALSE,"PAYWOG"}</definedName>
    <definedName name="wrn.BEGOFYRLKHD." hidden="1">{"BEGOFYRLKHD",#N/A,FALSE,"PAYLKHD"}</definedName>
    <definedName name="wrn.BEGOFYRLPLF." hidden="1">{"BEGOFYRLPLF",#N/A,FALSE,"PAYLPL"}</definedName>
    <definedName name="wrn.Benefits." localSheetId="11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9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5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2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3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3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4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ue" hidden="1">{#N/A,#N/A,FALSE,"ACTUALS"}</definedName>
    <definedName name="wrn.BONITO1.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2.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ACITY._.ALLOC._.SUMMARY." localSheetId="11" hidden="1">{"CAP_ALLOC_SUMMARY",#N/A,FALSE,"Alloc Summary"}</definedName>
    <definedName name="wrn.CAPACITY._.ALLOC._.SUMMARY." localSheetId="9" hidden="1">{"CAP_ALLOC_SUMMARY",#N/A,FALSE,"Alloc Summary"}</definedName>
    <definedName name="wrn.CAPACITY._.ALLOC._.SUMMARY." localSheetId="15" hidden="1">{"CAP_ALLOC_SUMMARY",#N/A,FALSE,"Alloc Summary"}</definedName>
    <definedName name="wrn.CAPACITY._.ALLOC._.SUMMARY." localSheetId="12" hidden="1">{"CAP_ALLOC_SUMMARY",#N/A,FALSE,"Alloc Summary"}</definedName>
    <definedName name="wrn.CAPACITY._.ALLOC._.SUMMARY." localSheetId="3" hidden="1">{"CAP_ALLOC_SUMMARY",#N/A,FALSE,"Alloc Summary"}</definedName>
    <definedName name="wrn.CAPACITY._.ALLOC._.SUMMARY." localSheetId="13" hidden="1">{"CAP_ALLOC_SUMMARY",#N/A,FALSE,"Alloc Summary"}</definedName>
    <definedName name="wrn.CAPACITY._.ALLOC._.SUMMARY." localSheetId="14" hidden="1">{"CAP_ALLOC_SUMMARY",#N/A,FALSE,"Alloc Summary"}</definedName>
    <definedName name="wrn.CAPACITY._.ALLOC._.SUMMARY." hidden="1">{"CAP_ALLOC_SUMMARY",#N/A,FALSE,"Alloc Summary"}</definedName>
    <definedName name="wrn.CARRYOVER._.SEC._.382." hidden="1">{"CARRYOVER SEC 382",#N/A,FALSE,"SEC382"}</definedName>
    <definedName name="wrn.Cash._.book." localSheetId="11" hidden="1">{#N/A,#N/A,FALSE,"Current &amp; Demand";#N/A,#N/A,FALSE,"Buttress fund 98 "}</definedName>
    <definedName name="wrn.Cash._.book." localSheetId="9" hidden="1">{#N/A,#N/A,FALSE,"Current &amp; Demand";#N/A,#N/A,FALSE,"Buttress fund 98 "}</definedName>
    <definedName name="wrn.Cash._.book." localSheetId="15" hidden="1">{#N/A,#N/A,FALSE,"Current &amp; Demand";#N/A,#N/A,FALSE,"Buttress fund 98 "}</definedName>
    <definedName name="wrn.Cash._.book." localSheetId="12" hidden="1">{#N/A,#N/A,FALSE,"Current &amp; Demand";#N/A,#N/A,FALSE,"Buttress fund 98 "}</definedName>
    <definedName name="wrn.Cash._.book." localSheetId="3" hidden="1">{#N/A,#N/A,FALSE,"Current &amp; Demand";#N/A,#N/A,FALSE,"Buttress fund 98 "}</definedName>
    <definedName name="wrn.Cash._.book." localSheetId="13" hidden="1">{#N/A,#N/A,FALSE,"Current &amp; Demand";#N/A,#N/A,FALSE,"Buttress fund 98 "}</definedName>
    <definedName name="wrn.Cash._.book." localSheetId="14" hidden="1">{#N/A,#N/A,FALSE,"Current &amp; Demand";#N/A,#N/A,FALSE,"Buttress fund 98 "}</definedName>
    <definedName name="wrn.Cash._.book." hidden="1">{#N/A,#N/A,FALSE,"Current &amp; Demand";#N/A,#N/A,FALSE,"Buttress fund 98 "}</definedName>
    <definedName name="wrn.CDA." hidden="1">{#N/A,#N/A,TRUE,"Comments";#N/A,#N/A,TRUE,"toc";#N/A,#N/A,TRUE,"data1";#N/A,#N/A,TRUE,"financing";#N/A,#N/A,TRUE,"source";#N/A,#N/A,TRUE,"cash";#N/A,#N/A,TRUE,"tax";#N/A,#N/A,TRUE,"ln3";#N/A,#N/A,TRUE,"ln2 (2)";#N/A,#N/A,TRUE,"mht";#N/A,#N/A,TRUE,"cda2";#N/A,#N/A,TRUE,"mtdata1";#N/A,#N/A,TRUE,"mtsource";#N/A,#N/A,TRUE,"mtop";#N/A,#N/A,TRUE,"noi";#N/A,#N/A,TRUE,"base";#N/A,#N/A,TRUE,"mtcash";#N/A,#N/A,TRUE,"mttax";#N/A,#N/A,TRUE,"ti"}</definedName>
    <definedName name="wrn.certificados." hidden="1">{#N/A,#N/A,FALSE,"DERSA";#N/A,#N/A,FALSE,"QUILICURA";#N/A,#N/A,FALSE,"AUSTRAL";#N/A,#N/A,FALSE,"INPESCA";#N/A,#N/A,FALSE,"INTEL";#N/A,#N/A,FALSE,"INTECO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ile." hidden="1">{"balance",#N/A,FALSE,"BALANCE";"resultado",#N/A,FALSE,"RESULTADO"}</definedName>
    <definedName name="wrn.circulantes." hidden="1">{#N/A,#N/A,FALSE,"INFORME (2)";#N/A,#N/A,FALSE,"POZO CHINO";#N/A,#N/A,FALSE,"CIRCULANTE CANCHA CONJUNTO";#N/A,#N/A,FALSE,"CIRCULANTE NAVE";#N/A,#N/A,FALSE,"PATIO CHANCADO"}</definedName>
    <definedName name="wrn.CMsch." hidden="1">{#N/A,#N/A,FALSE,"CMsch"}</definedName>
    <definedName name="wrn.CODOGNO._.Print._.all." localSheetId="11" hidden="1">{#N/A,#N/A,FALSE,"Cover";#N/A,#N/A,FALSE,"BS";#N/A,#N/A,FALSE,"IS"}</definedName>
    <definedName name="wrn.CODOGNO._.Print._.all." localSheetId="9" hidden="1">{#N/A,#N/A,FALSE,"Cover";#N/A,#N/A,FALSE,"BS";#N/A,#N/A,FALSE,"IS"}</definedName>
    <definedName name="wrn.CODOGNO._.Print._.all." localSheetId="15" hidden="1">{#N/A,#N/A,FALSE,"Cover";#N/A,#N/A,FALSE,"BS";#N/A,#N/A,FALSE,"IS"}</definedName>
    <definedName name="wrn.CODOGNO._.Print._.all." localSheetId="12" hidden="1">{#N/A,#N/A,FALSE,"Cover";#N/A,#N/A,FALSE,"BS";#N/A,#N/A,FALSE,"IS"}</definedName>
    <definedName name="wrn.CODOGNO._.Print._.all." localSheetId="3" hidden="1">{#N/A,#N/A,FALSE,"Cover";#N/A,#N/A,FALSE,"BS";#N/A,#N/A,FALSE,"IS"}</definedName>
    <definedName name="wrn.CODOGNO._.Print._.all." localSheetId="13" hidden="1">{#N/A,#N/A,FALSE,"Cover";#N/A,#N/A,FALSE,"BS";#N/A,#N/A,FALSE,"IS"}</definedName>
    <definedName name="wrn.CODOGNO._.Print._.all." localSheetId="14" hidden="1">{#N/A,#N/A,FALSE,"Cover";#N/A,#N/A,FALSE,"BS";#N/A,#N/A,FALSE,"IS"}</definedName>
    <definedName name="wrn.CODOGNO._.Print._.all." hidden="1">{#N/A,#N/A,FALSE,"Cover";#N/A,#N/A,FALSE,"BS";#N/A,#N/A,FALSE,"IS"}</definedName>
    <definedName name="wrn.Comark." hidden="1">{#N/A,#N/A,FALSE,"pg 1 COVERpg";#N/A,#N/A,FALSE,"pg 2 EXECsum";#N/A,#N/A,FALSE,"pg 3 ARIneligble";#N/A,#N/A,FALSE,"pg 4 BBR Trend";#N/A,#N/A,FALSE,"pg 5 ARControl";#N/A,#N/A,FALSE,"pg 6 Pastdue";#N/A,#N/A,FALSE,"pg 7 Bad Debt";#N/A,#N/A,FALSE,"pg 8 ARConcent";#N/A,#N/A,FALSE,"pg 9 APConc.";#N/A,#N/A,FALSE,"pg 10 APcontrol";#N/A,#N/A,FALSE,"pg 11 BankACCT";#N/A,#N/A,FALSE,"pg 12 Add'l ARAnalysis";#N/A,#N/A,FALSE,"pg. 13 Shiptest";#N/A,#N/A,FALSE,"pg 14 Credit Memo Test";#N/A,#N/A,FALSE,"pg 15-17 Credit Process";#N/A,#N/A,FALSE,"pg 18 Credit Dept."}</definedName>
    <definedName name="wrn.Comparativo." hidden="1">{#N/A,#N/A,TRUE,"ComparativoII"}</definedName>
    <definedName name="wrn.Comparativo._1" hidden="1">{#N/A,#N/A,TRUE,"ComparativoII"}</definedName>
    <definedName name="wrn.COMPLETE." hidden="1">{#N/A,#N/A,FALSE,"VOLUMES";#N/A,#N/A,FALSE,"REVENUES";#N/A,#N/A,FALSE,"VALUATION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OCO._.FAC." localSheetId="11" hidden="1">{"CONOCO_FAC",#N/A,FALSE,"Conoco FAC"}</definedName>
    <definedName name="wrn.CONOCO._.FAC." localSheetId="9" hidden="1">{"CONOCO_FAC",#N/A,FALSE,"Conoco FAC"}</definedName>
    <definedName name="wrn.CONOCO._.FAC." localSheetId="15" hidden="1">{"CONOCO_FAC",#N/A,FALSE,"Conoco FAC"}</definedName>
    <definedName name="wrn.CONOCO._.FAC." localSheetId="12" hidden="1">{"CONOCO_FAC",#N/A,FALSE,"Conoco FAC"}</definedName>
    <definedName name="wrn.CONOCO._.FAC." localSheetId="3" hidden="1">{"CONOCO_FAC",#N/A,FALSE,"Conoco FAC"}</definedName>
    <definedName name="wrn.CONOCO._.FAC." localSheetId="13" hidden="1">{"CONOCO_FAC",#N/A,FALSE,"Conoco FAC"}</definedName>
    <definedName name="wrn.CONOCO._.FAC." localSheetId="14" hidden="1">{"CONOCO_FAC",#N/A,FALSE,"Conoco FAC"}</definedName>
    <definedName name="wrn.CONOCO._.FAC." hidden="1">{"CONOCO_FAC",#N/A,FALSE,"Conoco FAC"}</definedName>
    <definedName name="wrn.consejo.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_.Santillana.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ol1." hidden="1">{#N/A,#N/A,FALSE,"TISA";#N/A,#N/A,FALSE,"T.I.H.B.V.";#N/A,#N/A,FALSE,"Venezuela";#N/A,#N/A,FALSE,"Chile BV";#N/A,#N/A,FALSE,"Chile";#N/A,#N/A,FALSE,"Luxemburgo";#N/A,#N/A,FALSE,"Eliminaciones";#N/A,#N/A,FALSE,"Perú";#N/A,#N/A,FALSE,"Holdings";#N/A,#N/A,FALSE,"Ajustes"}</definedName>
    <definedName name="wrn.consol2." hidden="1">{#N/A,#N/A,FALSE,"Finales";#N/A,#N/A,FALSE,"Venezuela";#N/A,#N/A,FALSE,"Chile";#N/A,#N/A,FALSE,"ChileBV";#N/A,#N/A,FALSE,"TIHBV";#N/A,#N/A,FALSE,"Perú";#N/A,#N/A,FALSE,"Luxemburgo";#N/A,#N/A,FALSE,"TISA";#N/A,#N/A,FALSE,"Finance"}</definedName>
    <definedName name="wrn.CONSOLIDADO.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tractual._.Minera._.Escondida." hidden="1">{#N/A,#N/A,FALSE,"cmcrli";#N/A,#N/A,FALSE,"Futcmc";#N/A,#N/A,FALSE,"PPM-CMC"}</definedName>
    <definedName name="wrn.CPR.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wrn.cpr_res._.y._.bal_acum._.al._.mes." hidden="1">{"CPRRES",#N/A,TRUE,"CPR";"CPRBAL",#N/A,TRUE,"CPR"}</definedName>
    <definedName name="wrn.cpr_res._.y._.bal_mes._.y._.evol." hidden="1">{"RDOMES",#N/A,TRUE,"CPR";"BALMES",#N/A,TRUE,"CPR";"CPRRES",#N/A,TRUE,"CPR";"CPRBAL",#N/A,TRUE,"CPR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Memo._.Test." hidden="1">{#N/A,#N/A,FALSE,"CMTest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ADROD._.TESA.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adros." hidden="1">{#N/A,#N/A,FALSE,"FASA";#N/A,#N/A,FALSE,"FASA2";#N/A,#N/A,FALSE,"BASA";#N/A,#N/A,FALSE,"BASA2";#N/A,#N/A,FALSE,"FVSA";#N/A,#N/A,FALSE,"FVSA2";#N/A,#N/A,FALSE,"fcsa";#N/A,#N/A,FALSE,"fcsa2"}</definedName>
    <definedName name="wrn.CURE4." hidden="1">{"CURE4",#N/A,FALSE,"cure4"}</definedName>
    <definedName name="wrn.CURRENT." hidden="1">{"CURRENT",#N/A,FALSE,"PROVISION"}</definedName>
    <definedName name="wrn.Current._.View." hidden="1">{#N/A,#N/A,FALSE,"ACCS-XXX.XLS";#N/A,#N/A,FALSE,"ACCS-ADJ.XLS";#N/A,#N/A,FALSE,"ACCS-COR.XLS";#N/A,#N/A,FALSE,"LEGL-ACX.XLS";#N/A,#N/A,FALSE,"JNTV-PHX.XLS"}</definedName>
    <definedName name="wrn.Current._.views." hidden="1">{#N/A,#N/A,FALSE,"REGN-AOH.XLS";#N/A,#N/A,FALSE,"ACCS-OHA.XLS";#N/A,#N/A,FALSE,"LEGL-OHL.XLS";#N/A,#N/A,FALSE,"ACCS-OCR.XLS";#N/A,#N/A,FALSE,"ACCS-AKR.XLS";#N/A,#N/A,FALSE,"ACCS-CBS.XLS";#N/A,#N/A,FALSE,"ACCS-TOL.XLS";#N/A,#N/A,FALSE,"ACCS-CLE.XLS";#N/A,#N/A,FALSE,"ACCS-DAY.XLS"}</definedName>
    <definedName name="wrn.CUST._.REV._.ALLOC._.INPUT." localSheetId="11" hidden="1">{"SECTK_JURIS_CUSTREV",#N/A,FALSE,"COSTSTUDY";"SECTK_OKCLS_CUSTREV",#N/A,FALSE,"COSTSTUDY"}</definedName>
    <definedName name="wrn.CUST._.REV._.ALLOC._.INPUT." localSheetId="9" hidden="1">{"SECTK_JURIS_CUSTREV",#N/A,FALSE,"COSTSTUDY";"SECTK_OKCLS_CUSTREV",#N/A,FALSE,"COSTSTUDY"}</definedName>
    <definedName name="wrn.CUST._.REV._.ALLOC._.INPUT." localSheetId="15" hidden="1">{"SECTK_JURIS_CUSTREV",#N/A,FALSE,"COSTSTUDY";"SECTK_OKCLS_CUSTREV",#N/A,FALSE,"COSTSTUDY"}</definedName>
    <definedName name="wrn.CUST._.REV._.ALLOC._.INPUT." localSheetId="12" hidden="1">{"SECTK_JURIS_CUSTREV",#N/A,FALSE,"COSTSTUDY";"SECTK_OKCLS_CUSTREV",#N/A,FALSE,"COSTSTUDY"}</definedName>
    <definedName name="wrn.CUST._.REV._.ALLOC._.INPUT." localSheetId="3" hidden="1">{"SECTK_JURIS_CUSTREV",#N/A,FALSE,"COSTSTUDY";"SECTK_OKCLS_CUSTREV",#N/A,FALSE,"COSTSTUDY"}</definedName>
    <definedName name="wrn.CUST._.REV._.ALLOC._.INPUT." localSheetId="13" hidden="1">{"SECTK_JURIS_CUSTREV",#N/A,FALSE,"COSTSTUDY";"SECTK_OKCLS_CUSTREV",#N/A,FALSE,"COSTSTUDY"}</definedName>
    <definedName name="wrn.CUST._.REV._.ALLOC._.INPUT." localSheetId="14" hidden="1">{"SECTK_JURIS_CUSTREV",#N/A,FALSE,"COSTSTUDY";"SECTK_OKCLS_CUSTREV",#N/A,FALSE,"COSTSTUDY"}</definedName>
    <definedName name="wrn.CUST._.REV._.ALLOC._.INPUT." hidden="1">{"SECTK_JURIS_CUSTREV",#N/A,FALSE,"COSTSTUDY";"SECTK_OKCLS_CUSTREV",#N/A,FALSE,"COSTSTUDY"}</definedName>
    <definedName name="wrn.CUSTOMER._.ALLOC._.RATIOS." localSheetId="11" hidden="1">{"JURIS_CUST_ALLOC_RATIOS",#N/A,FALSE,"COSTSTUDY";"OKCLS_CUST_ALLOC_RATIOS",#N/A,FALSE,"COSTSTUDY"}</definedName>
    <definedName name="wrn.CUSTOMER._.ALLOC._.RATIOS." localSheetId="9" hidden="1">{"JURIS_CUST_ALLOC_RATIOS",#N/A,FALSE,"COSTSTUDY";"OKCLS_CUST_ALLOC_RATIOS",#N/A,FALSE,"COSTSTUDY"}</definedName>
    <definedName name="wrn.CUSTOMER._.ALLOC._.RATIOS." localSheetId="15" hidden="1">{"JURIS_CUST_ALLOC_RATIOS",#N/A,FALSE,"COSTSTUDY";"OKCLS_CUST_ALLOC_RATIOS",#N/A,FALSE,"COSTSTUDY"}</definedName>
    <definedName name="wrn.CUSTOMER._.ALLOC._.RATIOS." localSheetId="12" hidden="1">{"JURIS_CUST_ALLOC_RATIOS",#N/A,FALSE,"COSTSTUDY";"OKCLS_CUST_ALLOC_RATIOS",#N/A,FALSE,"COSTSTUDY"}</definedName>
    <definedName name="wrn.CUSTOMER._.ALLOC._.RATIOS." localSheetId="3" hidden="1">{"JURIS_CUST_ALLOC_RATIOS",#N/A,FALSE,"COSTSTUDY";"OKCLS_CUST_ALLOC_RATIOS",#N/A,FALSE,"COSTSTUDY"}</definedName>
    <definedName name="wrn.CUSTOMER._.ALLOC._.RATIOS." localSheetId="13" hidden="1">{"JURIS_CUST_ALLOC_RATIOS",#N/A,FALSE,"COSTSTUDY";"OKCLS_CUST_ALLOC_RATIOS",#N/A,FALSE,"COSTSTUDY"}</definedName>
    <definedName name="wrn.CUSTOMER._.ALLOC._.RATIOS." localSheetId="14" hidden="1">{"JURIS_CUST_ALLOC_RATIOS",#N/A,FALSE,"COSTSTUDY";"OKCLS_CUST_ALLOC_RATIOS",#N/A,FALSE,"COSTSTUDY"}</definedName>
    <definedName name="wrn.CUSTOMER._.ALLOC._.RATIOS." hidden="1">{"JURIS_CUST_ALLOC_RATIOS",#N/A,FALSE,"COSTSTUDY";"OKCLS_CUST_ALLOC_RATIOS",#N/A,FALSE,"COSTSTUDY"}</definedName>
    <definedName name="wrn.Danilo." hidden="1">{#N/A,#N/A,TRUE,"Main Issues";#N/A,#N/A,TRUE,"Income statement ($)"}</definedName>
    <definedName name="wrn.DEBT." hidden="1">{"DEBT 1",#N/A,FALSE,"BNDES1";"DEBT 2",#N/A,FALSE,"BNDES1";"DEBT 3",#N/A,FALSE,"BNDES1";"DEBT 4",#N/A,FALSE,"BNDES1";"DEBT 1",#N/A,FALSE,"BNDES2";"DEBT 2",#N/A,FALSE,"BNDES2";"DEBT 3",#N/A,FALSE,"BNDES2";"DEBT 4",#N/A,FALSE,"BNDES2";"DEBT 1",#N/A,FALSE,"FINAME";"DEBT 2",#N/A,FALSE,"FINAME";"DEBT 3",#N/A,FALSE,"FINAME";"DEBT 4",#N/A,FALSE,"FINAME"}</definedName>
    <definedName name="wrn.DEDFROMB." hidden="1">{"DEDFROMB",#N/A,FALSE,"DEDFROMB "}</definedName>
    <definedName name="wrn.DEF._.TAX._.BEG._.OF._.YEAR." hidden="1">{"DEF TAX BEG OF YEAR",#N/A,FALSE,"PAYLKHD"}</definedName>
    <definedName name="wrn.DEF._.TAX._.COMPARE." hidden="1">{"DEF TAX COMPARE",#N/A,FALSE,"PAYLKHD"}</definedName>
    <definedName name="wrn.DEF._.TAX._.END._.OF._.YEAR." hidden="1">{"DEF TAX END OF YEAR",#N/A,FALSE,"PAYLKHD"}</definedName>
    <definedName name="wrn.DEF._.TAX._.LPL._.BEG._.YEAR." hidden="1">{"DEF TAX LPL BEG YEAR",#N/A,FALSE,"PAYLPL"}</definedName>
    <definedName name="wrn.DEF._.TAX._.LPL._.COMPARE." hidden="1">{"DEF TAX LPL COMPARE",#N/A,FALSE,"PAYLPL"}</definedName>
    <definedName name="wrn.DEF._.TAX._.LPL._.END._.OF._.YEAR." hidden="1">{"DEF TAX LPL END OF YEAR",#N/A,FALSE,"PAYLPL"}</definedName>
    <definedName name="wrn.DEFOTHERLPLF." hidden="1">{"DEFOTHERLPLF",#N/A,FALSE,"DEFOTHLP"}</definedName>
    <definedName name="wrn.DEFPART." hidden="1">{"DEFPART",#N/A,FALSE,"DEFPART"}</definedName>
    <definedName name="wrn.DEMAND._.ENERGY._.RATIOS." localSheetId="11" hidden="1">{"JURIS_DMDENRGY_RATIOS",#N/A,FALSE,"COSTSTUDY";"OKCLS_DMDENRGY_RATIOS",#N/A,FALSE,"COSTSTUDY"}</definedName>
    <definedName name="wrn.DEMAND._.ENERGY._.RATIOS." localSheetId="9" hidden="1">{"JURIS_DMDENRGY_RATIOS",#N/A,FALSE,"COSTSTUDY";"OKCLS_DMDENRGY_RATIOS",#N/A,FALSE,"COSTSTUDY"}</definedName>
    <definedName name="wrn.DEMAND._.ENERGY._.RATIOS." localSheetId="15" hidden="1">{"JURIS_DMDENRGY_RATIOS",#N/A,FALSE,"COSTSTUDY";"OKCLS_DMDENRGY_RATIOS",#N/A,FALSE,"COSTSTUDY"}</definedName>
    <definedName name="wrn.DEMAND._.ENERGY._.RATIOS." localSheetId="12" hidden="1">{"JURIS_DMDENRGY_RATIOS",#N/A,FALSE,"COSTSTUDY";"OKCLS_DMDENRGY_RATIOS",#N/A,FALSE,"COSTSTUDY"}</definedName>
    <definedName name="wrn.DEMAND._.ENERGY._.RATIOS." localSheetId="3" hidden="1">{"JURIS_DMDENRGY_RATIOS",#N/A,FALSE,"COSTSTUDY";"OKCLS_DMDENRGY_RATIOS",#N/A,FALSE,"COSTSTUDY"}</definedName>
    <definedName name="wrn.DEMAND._.ENERGY._.RATIOS." localSheetId="13" hidden="1">{"JURIS_DMDENRGY_RATIOS",#N/A,FALSE,"COSTSTUDY";"OKCLS_DMDENRGY_RATIOS",#N/A,FALSE,"COSTSTUDY"}</definedName>
    <definedName name="wrn.DEMAND._.ENERGY._.RATIOS." localSheetId="14" hidden="1">{"JURIS_DMDENRGY_RATIOS",#N/A,FALSE,"COSTSTUDY";"OKCLS_DMDENRGY_RATIOS",#N/A,FALSE,"COSTSTUDY"}</definedName>
    <definedName name="wrn.DEMAND._.ENERGY._.RATIOS." hidden="1">{"JURIS_DMDENRGY_RATIOS",#N/A,FALSE,"COSTSTUDY";"OKCLS_DMDENRGY_RATIOS",#N/A,FALSE,"COSTSTUDY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._.RESULTADOS._1" hidden="1">{"RESULTADOS REAIS",#N/A,FALSE,"Dem.Res.R$";"RESULTADOS DOLARES",#N/A,FALSE,"Dem.Res.US$";"PERCENTUAIS REAIS",#N/A,FALSE,"Percentuais R$";"PERCENTUAIS DOLARES",#N/A,FALSE,"Percentuais US$"}</definedName>
    <definedName name="wrn.DEPRECIATION._.EXPENSE." localSheetId="11" hidden="1">{"JURIS_DEPR_EXP",#N/A,FALSE,"COSTSTUDY";"OKCLS_DEPR_EXP",#N/A,FALSE,"COSTSTUDY"}</definedName>
    <definedName name="wrn.DEPRECIATION._.EXPENSE." localSheetId="9" hidden="1">{"JURIS_DEPR_EXP",#N/A,FALSE,"COSTSTUDY";"OKCLS_DEPR_EXP",#N/A,FALSE,"COSTSTUDY"}</definedName>
    <definedName name="wrn.DEPRECIATION._.EXPENSE." localSheetId="15" hidden="1">{"JURIS_DEPR_EXP",#N/A,FALSE,"COSTSTUDY";"OKCLS_DEPR_EXP",#N/A,FALSE,"COSTSTUDY"}</definedName>
    <definedName name="wrn.DEPRECIATION._.EXPENSE." localSheetId="12" hidden="1">{"JURIS_DEPR_EXP",#N/A,FALSE,"COSTSTUDY";"OKCLS_DEPR_EXP",#N/A,FALSE,"COSTSTUDY"}</definedName>
    <definedName name="wrn.DEPRECIATION._.EXPENSE." localSheetId="3" hidden="1">{"JURIS_DEPR_EXP",#N/A,FALSE,"COSTSTUDY";"OKCLS_DEPR_EXP",#N/A,FALSE,"COSTSTUDY"}</definedName>
    <definedName name="wrn.DEPRECIATION._.EXPENSE." localSheetId="13" hidden="1">{"JURIS_DEPR_EXP",#N/A,FALSE,"COSTSTUDY";"OKCLS_DEPR_EXP",#N/A,FALSE,"COSTSTUDY"}</definedName>
    <definedName name="wrn.DEPRECIATION._.EXPENSE." localSheetId="14" hidden="1">{"JURIS_DEPR_EXP",#N/A,FALSE,"COSTSTUDY";"OKCLS_DEPR_EXP",#N/A,FALSE,"COSTSTUDY"}</definedName>
    <definedName name="wrn.DEPRECIATION._.EXPENSE." hidden="1">{"JURIS_DEPR_EXP",#N/A,FALSE,"COSTSTUDY";"OKCLS_DEPR_EXP",#N/A,FALSE,"COSTSTUDY"}</definedName>
    <definedName name="wrn.DEPRONRET." hidden="1">{#N/A,#N/A,FALSE,"dpregsum"}</definedName>
    <definedName name="wrn.Detailed." hidden="1">{"Detailed",#N/A,FALSE,"Schedule4"}</definedName>
    <definedName name="wrn.Detailed._1" hidden="1">{"Detailed",#N/A,FALSE,"Schedule4"}</definedName>
    <definedName name="wrn.Detailed._2" hidden="1">{"Detailed",#N/A,FALSE,"Schedule4"}</definedName>
    <definedName name="wrn.Detailed._3" hidden="1">{"Detailed",#N/A,FALSE,"Schedule4"}</definedName>
    <definedName name="wrn.Detailed._4" hidden="1">{"Detailed",#N/A,FALSE,"Schedule4"}</definedName>
    <definedName name="wrn.Detailed._5" hidden="1">{"Detailed",#N/A,FALSE,"Schedule4"}</definedName>
    <definedName name="wrn.DEVLP._.LABOR._.ALLOC." localSheetId="11" hidden="1">{"JURIS_LAB_ALOC_DEVLP",#N/A,FALSE,"COSTSTUDY";"OKCLS_LAB_ALOC_DEVLP",#N/A,FALSE,"COSTSTUDY"}</definedName>
    <definedName name="wrn.DEVLP._.LABOR._.ALLOC." localSheetId="9" hidden="1">{"JURIS_LAB_ALOC_DEVLP",#N/A,FALSE,"COSTSTUDY";"OKCLS_LAB_ALOC_DEVLP",#N/A,FALSE,"COSTSTUDY"}</definedName>
    <definedName name="wrn.DEVLP._.LABOR._.ALLOC." localSheetId="15" hidden="1">{"JURIS_LAB_ALOC_DEVLP",#N/A,FALSE,"COSTSTUDY";"OKCLS_LAB_ALOC_DEVLP",#N/A,FALSE,"COSTSTUDY"}</definedName>
    <definedName name="wrn.DEVLP._.LABOR._.ALLOC." localSheetId="12" hidden="1">{"JURIS_LAB_ALOC_DEVLP",#N/A,FALSE,"COSTSTUDY";"OKCLS_LAB_ALOC_DEVLP",#N/A,FALSE,"COSTSTUDY"}</definedName>
    <definedName name="wrn.DEVLP._.LABOR._.ALLOC." localSheetId="3" hidden="1">{"JURIS_LAB_ALOC_DEVLP",#N/A,FALSE,"COSTSTUDY";"OKCLS_LAB_ALOC_DEVLP",#N/A,FALSE,"COSTSTUDY"}</definedName>
    <definedName name="wrn.DEVLP._.LABOR._.ALLOC." localSheetId="13" hidden="1">{"JURIS_LAB_ALOC_DEVLP",#N/A,FALSE,"COSTSTUDY";"OKCLS_LAB_ALOC_DEVLP",#N/A,FALSE,"COSTSTUDY"}</definedName>
    <definedName name="wrn.DEVLP._.LABOR._.ALLOC." localSheetId="14" hidden="1">{"JURIS_LAB_ALOC_DEVLP",#N/A,FALSE,"COSTSTUDY";"OKCLS_LAB_ALOC_DEVLP",#N/A,FALSE,"COSTSTUDY"}</definedName>
    <definedName name="wrn.DEVLP._.LABOR._.ALLOC." hidden="1">{"JURIS_LAB_ALOC_DEVLP",#N/A,FALSE,"COSTSTUDY";"OKCLS_LAB_ALOC_DEVLP",#N/A,FALSE,"COSTSTUDY"}</definedName>
    <definedName name="wrn.DISMANTLEMENT." hidden="1">{"DISMANTLEMENT",#N/A,FALSE,"DISMNLMT"}</definedName>
    <definedName name="wrn.DMD._.ENERGY._.ALLOC._.INPUT." localSheetId="11" hidden="1">{"JURIS_DMDENRGY_AL_INPUT",#N/A,FALSE,"COSTSTUDY";"OKCLS_DMDENRGY_AL_INPUT",#N/A,FALSE,"COSTSTUDY"}</definedName>
    <definedName name="wrn.DMD._.ENERGY._.ALLOC._.INPUT." localSheetId="9" hidden="1">{"JURIS_DMDENRGY_AL_INPUT",#N/A,FALSE,"COSTSTUDY";"OKCLS_DMDENRGY_AL_INPUT",#N/A,FALSE,"COSTSTUDY"}</definedName>
    <definedName name="wrn.DMD._.ENERGY._.ALLOC._.INPUT." localSheetId="15" hidden="1">{"JURIS_DMDENRGY_AL_INPUT",#N/A,FALSE,"COSTSTUDY";"OKCLS_DMDENRGY_AL_INPUT",#N/A,FALSE,"COSTSTUDY"}</definedName>
    <definedName name="wrn.DMD._.ENERGY._.ALLOC._.INPUT." localSheetId="12" hidden="1">{"JURIS_DMDENRGY_AL_INPUT",#N/A,FALSE,"COSTSTUDY";"OKCLS_DMDENRGY_AL_INPUT",#N/A,FALSE,"COSTSTUDY"}</definedName>
    <definedName name="wrn.DMD._.ENERGY._.ALLOC._.INPUT." localSheetId="3" hidden="1">{"JURIS_DMDENRGY_AL_INPUT",#N/A,FALSE,"COSTSTUDY";"OKCLS_DMDENRGY_AL_INPUT",#N/A,FALSE,"COSTSTUDY"}</definedName>
    <definedName name="wrn.DMD._.ENERGY._.ALLOC._.INPUT." localSheetId="13" hidden="1">{"JURIS_DMDENRGY_AL_INPUT",#N/A,FALSE,"COSTSTUDY";"OKCLS_DMDENRGY_AL_INPUT",#N/A,FALSE,"COSTSTUDY"}</definedName>
    <definedName name="wrn.DMD._.ENERGY._.ALLOC._.INPUT." localSheetId="14" hidden="1">{"JURIS_DMDENRGY_AL_INPUT",#N/A,FALSE,"COSTSTUDY";"OKCLS_DMDENRGY_AL_INPUT",#N/A,FALSE,"COSTSTUDY"}</definedName>
    <definedName name="wrn.DMD._.ENERGY._.ALLOC._.INPUT." hidden="1">{"JURIS_DMDENRGY_AL_INPUT",#N/A,FALSE,"COSTSTUDY";"OKCLS_DMDENRGY_AL_INPUT",#N/A,FALSE,"COSTSTUDY"}</definedName>
    <definedName name="wrn.EBITDA._.v2.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wrn.EBITDA._.v3.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wrn.EFFECTIVE._.RATE." hidden="1">{"EFFECTIVE RATE",#N/A,FALSE,"EFF"}</definedName>
    <definedName name="wrn.EFFECTIVE._.RATE._.ANALYSIS." hidden="1">{"EFFECTIVE RATE ANALYSIS",#N/A,FALSE,"EFFA"}</definedName>
    <definedName name="wrn.electricclosing." hidden="1">{"amortizationelectric",#N/A,FALSE,"A";"boxeselectric",#N/A,FALSE,"A";"prepaidelectric",#N/A,FALSE,"A";"paymentselectric",#N/A,FALSE,"A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ND._.OF._.YEAR." hidden="1">{"END OF YEAR",#N/A,FALSE,"PAYWOG"}</definedName>
    <definedName name="wrn.ENDOFYRLKHD." hidden="1">{"ENDOFYRLKHD",#N/A,FALSE,"PAYLKHD"}</definedName>
    <definedName name="wrn.ENDOFYRLPLF." hidden="1">{"ENDOFYRLPLF",#N/A,FALSE,"PAYLPL"}</definedName>
    <definedName name="wrn.environmental." hidden="1">{"offsite",#N/A,FALSE,"ENVIRONMENTAL";"onsite",#N/A,FALSE,"ENVIRONMENTAL";"summary",#N/A,FALSE,"ENVIRONMENTAL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1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3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4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5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SPP." hidden="1">{#N/A,#N/A,FALSE,"REPORT"}</definedName>
    <definedName name="wrn.ESPP1." hidden="1">{#N/A,#N/A,FALSE,"REPORT"}</definedName>
    <definedName name="wrn.ESPP2." hidden="1">{#N/A,#N/A,FALSE,"REPORT"}</definedName>
    <definedName name="wrn.EST_CURE." hidden="1">{"EST_CURE",#N/A,FALSE,"Sheet1"}</definedName>
    <definedName name="wrn.EstimatedPaid." hidden="1">{"rav",#N/A,FALSE,"Ravenswood";"kednyamort",#N/A,FALSE,"KED-NY";"kedli",#N/A,FALSE,"KED-LIAugSep";"kedlinon",#N/A,FALSE,"KED-LI NONUTILITY";"gen",#N/A,FALSE,"GENCO-Sep04";"gennon",#N/A,FALSE,"GEN NONUTILITY-Sep04";"corpserv",#N/A,FALSE,"CorpServ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Report." hidden="1">{#N/A,#N/A,TRUE,"Consolidated";#N/A,#N/A,TRUE,"Admin";#N/A,#N/A,TRUE,"Express";#N/A,#N/A,TRUE,"Other";#N/A,#N/A,TRUE,"Platte";#N/A,#N/A,TRUE,"Cajun"}</definedName>
    <definedName name="wrn.Exec._.Report._1" hidden="1">{#N/A,#N/A,TRUE,"Consolidated";#N/A,#N/A,TRUE,"Admin";#N/A,#N/A,TRUE,"Express";#N/A,#N/A,TRUE,"Other";#N/A,#N/A,TRUE,"Platte";#N/A,#N/A,TRUE,"Cajun"}</definedName>
    <definedName name="wrn.Exec._.Report._2" hidden="1">{#N/A,#N/A,TRUE,"Consolidated";#N/A,#N/A,TRUE,"Admin";#N/A,#N/A,TRUE,"Express";#N/A,#N/A,TRUE,"Other";#N/A,#N/A,TRUE,"Platte";#N/A,#N/A,TRUE,"Cajun"}</definedName>
    <definedName name="wrn.Exec._.Report._3" hidden="1">{#N/A,#N/A,TRUE,"Consolidated";#N/A,#N/A,TRUE,"Admin";#N/A,#N/A,TRUE,"Express";#N/A,#N/A,TRUE,"Other";#N/A,#N/A,TRUE,"Platte";#N/A,#N/A,TRUE,"Cajun"}</definedName>
    <definedName name="wrn.Exec._.Report._4" hidden="1">{#N/A,#N/A,TRUE,"Consolidated";#N/A,#N/A,TRUE,"Admin";#N/A,#N/A,TRUE,"Express";#N/A,#N/A,TRUE,"Other";#N/A,#N/A,TRUE,"Platte";#N/A,#N/A,TRUE,"Cajun"}</definedName>
    <definedName name="wrn.Exec._.Report._5" hidden="1">{#N/A,#N/A,TRUE,"Consolidated";#N/A,#N/A,TRUE,"Admin";#N/A,#N/A,TRUE,"Express";#N/A,#N/A,TRUE,"Other";#N/A,#N/A,TRUE,"Platte";#N/A,#N/A,TRUE,"Cajun"}</definedName>
    <definedName name="wrn.EXPANSION81." hidden="1">{"EXPANSION81",#N/A,FALSE,"NDDEPR"}</definedName>
    <definedName name="wrn.EXPANSION82." hidden="1">{"EXPANSION82",#N/A,FALSE,"NDDEPR"}</definedName>
    <definedName name="wrn.F.ibv_act_pas_gastos_ingresos." hidden="1">{"ACT",#N/A,TRUE,"FIBV";"PAS",#N/A,TRUE,"FIBV";"RdoH",#N/A,TRUE,"FIBV";"RdoD",#N/A,TRUE,"FIBV"}</definedName>
    <definedName name="wrn.FAC._.SUMMARY." localSheetId="11" hidden="1">{"FAC_SUMMARY",#N/A,FALSE,"Summaries"}</definedName>
    <definedName name="wrn.FAC._.SUMMARY." localSheetId="9" hidden="1">{"FAC_SUMMARY",#N/A,FALSE,"Summaries"}</definedName>
    <definedName name="wrn.FAC._.SUMMARY." localSheetId="15" hidden="1">{"FAC_SUMMARY",#N/A,FALSE,"Summaries"}</definedName>
    <definedName name="wrn.FAC._.SUMMARY." localSheetId="12" hidden="1">{"FAC_SUMMARY",#N/A,FALSE,"Summaries"}</definedName>
    <definedName name="wrn.FAC._.SUMMARY." localSheetId="3" hidden="1">{"FAC_SUMMARY",#N/A,FALSE,"Summaries"}</definedName>
    <definedName name="wrn.FAC._.SUMMARY." localSheetId="13" hidden="1">{"FAC_SUMMARY",#N/A,FALSE,"Summaries"}</definedName>
    <definedName name="wrn.FAC._.SUMMARY." localSheetId="14" hidden="1">{"FAC_SUMMARY",#N/A,FALSE,"Summaries"}</definedName>
    <definedName name="wrn.FAC._.SUMMARY." hidden="1">{"FAC_SUMMARY",#N/A,FALSE,"Summaries"}</definedName>
    <definedName name="wrn.FAMSCUREVSACSCURE." hidden="1">{"FAMSCUREVSACSCURE",#N/A,FALSE,"FMV_REG2"}</definedName>
    <definedName name="wrn.FAMSDPRLKHDVSACSDPRLKHD." hidden="1">{"FAMSDPRLKHDVSACSDPRLKHD",#N/A,FALSE,"FMV_REG2"}</definedName>
    <definedName name="wrn.FAMSFMVVSACSFMV." hidden="1">{"FAMSFMVVSACSFMV",#N/A,FALSE,"FMV_REG2"}</definedName>
    <definedName name="wrn.FAMSIPOVSACSIPO." hidden="1">{"FAMSIPOVSACSIPO",#N/A,FALSE,"FMV_REG2"}</definedName>
    <definedName name="wrn.FAMSNEWVSACSNEW." hidden="1">{"FAMSNEWVSACSNEW",#N/A,FALSE,"FMV_REG2"}</definedName>
    <definedName name="wrn.FAMSREGDPRALLOC." hidden="1">{"FAMSREGDPRALLOC",#N/A,FALSE,"FMV_REG2"}</definedName>
    <definedName name="wrn.FAMSREGVSACSREG." hidden="1">{"FAMSREGVSACSREG",#N/A,FALSE,"FMV_REG2"}</definedName>
    <definedName name="wrn.FAMSSUBSVSACSSUBS." hidden="1">{"FAMSSUBSVSACSSUBS",#N/A,FALSE,"FMV_REG2"}</definedName>
    <definedName name="wrn.FAS109." hidden="1">{"FAS109",#N/A,FALSE,"PROVISION"}</definedName>
    <definedName name="wrn.fas87." hidden="1">{"WORKSHEETS",#N/A,FALSE,"A";"SCH_A",#N/A,FALSE,"A";"SCH_B",#N/A,FALSE,"A";"SCH_C",#N/A,FALSE,"A";"SCH_D",#N/A,FALSE,"A";"SCH_E",#N/A,FALSE,"A";"SCHEDULE_F",#N/A,FALSE,"A"}</definedName>
    <definedName name="wrn.FED._.VEBA." hidden="1">{"FED VEBA",#N/A,FALSE,"ESTPMTS"}</definedName>
    <definedName name="wrn.FEDERAL." hidden="1">{"FEDERAL",#N/A,FALSE,"ESTPMTS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.FAC._.CALC." localSheetId="11" hidden="1">{"FERC_FAC",#N/A,FALSE,"FERC_Fuel&amp;Rev"}</definedName>
    <definedName name="wrn.FERC._.FAC._.CALC." localSheetId="9" hidden="1">{"FERC_FAC",#N/A,FALSE,"FERC_Fuel&amp;Rev"}</definedName>
    <definedName name="wrn.FERC._.FAC._.CALC." localSheetId="15" hidden="1">{"FERC_FAC",#N/A,FALSE,"FERC_Fuel&amp;Rev"}</definedName>
    <definedName name="wrn.FERC._.FAC._.CALC." localSheetId="12" hidden="1">{"FERC_FAC",#N/A,FALSE,"FERC_Fuel&amp;Rev"}</definedName>
    <definedName name="wrn.FERC._.FAC._.CALC." localSheetId="3" hidden="1">{"FERC_FAC",#N/A,FALSE,"FERC_Fuel&amp;Rev"}</definedName>
    <definedName name="wrn.FERC._.FAC._.CALC." localSheetId="13" hidden="1">{"FERC_FAC",#N/A,FALSE,"FERC_Fuel&amp;Rev"}</definedName>
    <definedName name="wrn.FERC._.FAC._.CALC." localSheetId="14" hidden="1">{"FERC_FAC",#N/A,FALSE,"FERC_Fuel&amp;Rev"}</definedName>
    <definedName name="wrn.FERC._.FAC._.CALC." hidden="1">{"FERC_FAC",#N/A,FALSE,"FERC_Fuel&amp;Rev"}</definedName>
    <definedName name="wrn.FERC._.WEATHER._.and._.JURIS._.FUEL." localSheetId="11" hidden="1">{"FERC_WEATHER_AND_FUEL",#N/A,FALSE,"FERC_Fuel&amp;Rev"}</definedName>
    <definedName name="wrn.FERC._.WEATHER._.and._.JURIS._.FUEL." localSheetId="9" hidden="1">{"FERC_WEATHER_AND_FUEL",#N/A,FALSE,"FERC_Fuel&amp;Rev"}</definedName>
    <definedName name="wrn.FERC._.WEATHER._.and._.JURIS._.FUEL." localSheetId="15" hidden="1">{"FERC_WEATHER_AND_FUEL",#N/A,FALSE,"FERC_Fuel&amp;Rev"}</definedName>
    <definedName name="wrn.FERC._.WEATHER._.and._.JURIS._.FUEL." localSheetId="12" hidden="1">{"FERC_WEATHER_AND_FUEL",#N/A,FALSE,"FERC_Fuel&amp;Rev"}</definedName>
    <definedName name="wrn.FERC._.WEATHER._.and._.JURIS._.FUEL." localSheetId="3" hidden="1">{"FERC_WEATHER_AND_FUEL",#N/A,FALSE,"FERC_Fuel&amp;Rev"}</definedName>
    <definedName name="wrn.FERC._.WEATHER._.and._.JURIS._.FUEL." localSheetId="13" hidden="1">{"FERC_WEATHER_AND_FUEL",#N/A,FALSE,"FERC_Fuel&amp;Rev"}</definedName>
    <definedName name="wrn.FERC._.WEATHER._.and._.JURIS._.FUEL." localSheetId="14" hidden="1">{"FERC_WEATHER_AND_FUEL",#N/A,FALSE,"FERC_Fuel&amp;Rev"}</definedName>
    <definedName name="wrn.FERC._.WEATHER._.and._.JURIS._.FUEL." hidden="1">{"FERC_WEATHER_AND_FUEL",#N/A,FALSE,"FERC_Fuel&amp;Rev"}</definedName>
    <definedName name="wrn.FERC._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_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ncial._.Statements." localSheetId="11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localSheetId="9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localSheetId="15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localSheetId="12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localSheetId="3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localSheetId="13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localSheetId="14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etements." localSheetId="11" hidden="1">{#N/A,#N/A,FALSE,"Cover";#N/A,#N/A,FALSE,"Contents";#N/A,#N/A,FALSE,"balance";#N/A,#N/A,FALSE,"p&amp;l";#N/A,#N/A,FALSE,"notes";#N/A,#N/A,FALSE,"underwriting analysis";#N/A,#N/A,FALSE,"Solvency"}</definedName>
    <definedName name="wrn.Financial._.Stetements." localSheetId="9" hidden="1">{#N/A,#N/A,FALSE,"Cover";#N/A,#N/A,FALSE,"Contents";#N/A,#N/A,FALSE,"balance";#N/A,#N/A,FALSE,"p&amp;l";#N/A,#N/A,FALSE,"notes";#N/A,#N/A,FALSE,"underwriting analysis";#N/A,#N/A,FALSE,"Solvency"}</definedName>
    <definedName name="wrn.Financial._.Stetements." localSheetId="15" hidden="1">{#N/A,#N/A,FALSE,"Cover";#N/A,#N/A,FALSE,"Contents";#N/A,#N/A,FALSE,"balance";#N/A,#N/A,FALSE,"p&amp;l";#N/A,#N/A,FALSE,"notes";#N/A,#N/A,FALSE,"underwriting analysis";#N/A,#N/A,FALSE,"Solvency"}</definedName>
    <definedName name="wrn.Financial._.Stetements." localSheetId="12" hidden="1">{#N/A,#N/A,FALSE,"Cover";#N/A,#N/A,FALSE,"Contents";#N/A,#N/A,FALSE,"balance";#N/A,#N/A,FALSE,"p&amp;l";#N/A,#N/A,FALSE,"notes";#N/A,#N/A,FALSE,"underwriting analysis";#N/A,#N/A,FALSE,"Solvency"}</definedName>
    <definedName name="wrn.Financial._.Stetements." localSheetId="3" hidden="1">{#N/A,#N/A,FALSE,"Cover";#N/A,#N/A,FALSE,"Contents";#N/A,#N/A,FALSE,"balance";#N/A,#N/A,FALSE,"p&amp;l";#N/A,#N/A,FALSE,"notes";#N/A,#N/A,FALSE,"underwriting analysis";#N/A,#N/A,FALSE,"Solvency"}</definedName>
    <definedName name="wrn.Financial._.Stetements." localSheetId="13" hidden="1">{#N/A,#N/A,FALSE,"Cover";#N/A,#N/A,FALSE,"Contents";#N/A,#N/A,FALSE,"balance";#N/A,#N/A,FALSE,"p&amp;l";#N/A,#N/A,FALSE,"notes";#N/A,#N/A,FALSE,"underwriting analysis";#N/A,#N/A,FALSE,"Solvency"}</definedName>
    <definedName name="wrn.Financial._.Stetements." localSheetId="14" hidden="1">{#N/A,#N/A,FALSE,"Cover";#N/A,#N/A,FALSE,"Contents";#N/A,#N/A,FALSE,"balance";#N/A,#N/A,FALSE,"p&amp;l";#N/A,#N/A,FALSE,"notes";#N/A,#N/A,FALSE,"underwriting analysis";#N/A,#N/A,FALSE,"Solvency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localSheetId="11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localSheetId="9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localSheetId="15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localSheetId="12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localSheetId="3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localSheetId="13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localSheetId="14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INPLANCOPY." hidden="1">{"amortizationelectric",#N/A,FALSE,"A";"paymentselectric",#N/A,FALSE,"A";"prepaidelectric",#N/A,FALSE,"A"}</definedName>
    <definedName name="wrn.forecast." hidden="1">{#N/A,#N/A,FALSE,"mode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oreign._.Currency." hidden="1">{"Foreign Currency",#N/A,FALSE,"DEFOTHER"}</definedName>
    <definedName name="wrn.FreeportIfs." localSheetId="11" hidden="1">{#N/A,#N/A,FALSE,"cover";#N/A,#N/A,FALSE,"Commentary";#N/A,#N/A,FALSE,"balance";#N/A,#N/A,FALSE,"p&amp;l";#N/A,#N/A,FALSE,"notes";#N/A,#N/A,FALSE,"Solvency"}</definedName>
    <definedName name="wrn.FreeportIfs." localSheetId="9" hidden="1">{#N/A,#N/A,FALSE,"cover";#N/A,#N/A,FALSE,"Commentary";#N/A,#N/A,FALSE,"balance";#N/A,#N/A,FALSE,"p&amp;l";#N/A,#N/A,FALSE,"notes";#N/A,#N/A,FALSE,"Solvency"}</definedName>
    <definedName name="wrn.FreeportIfs." localSheetId="15" hidden="1">{#N/A,#N/A,FALSE,"cover";#N/A,#N/A,FALSE,"Commentary";#N/A,#N/A,FALSE,"balance";#N/A,#N/A,FALSE,"p&amp;l";#N/A,#N/A,FALSE,"notes";#N/A,#N/A,FALSE,"Solvency"}</definedName>
    <definedName name="wrn.FreeportIfs." localSheetId="12" hidden="1">{#N/A,#N/A,FALSE,"cover";#N/A,#N/A,FALSE,"Commentary";#N/A,#N/A,FALSE,"balance";#N/A,#N/A,FALSE,"p&amp;l";#N/A,#N/A,FALSE,"notes";#N/A,#N/A,FALSE,"Solvency"}</definedName>
    <definedName name="wrn.FreeportIfs." localSheetId="3" hidden="1">{#N/A,#N/A,FALSE,"cover";#N/A,#N/A,FALSE,"Commentary";#N/A,#N/A,FALSE,"balance";#N/A,#N/A,FALSE,"p&amp;l";#N/A,#N/A,FALSE,"notes";#N/A,#N/A,FALSE,"Solvency"}</definedName>
    <definedName name="wrn.FreeportIfs." localSheetId="13" hidden="1">{#N/A,#N/A,FALSE,"cover";#N/A,#N/A,FALSE,"Commentary";#N/A,#N/A,FALSE,"balance";#N/A,#N/A,FALSE,"p&amp;l";#N/A,#N/A,FALSE,"notes";#N/A,#N/A,FALSE,"Solvency"}</definedName>
    <definedName name="wrn.FreeportIfs." localSheetId="14" hidden="1">{#N/A,#N/A,FALSE,"cover";#N/A,#N/A,FALSE,"Commentary";#N/A,#N/A,FALSE,"balance";#N/A,#N/A,FALSE,"p&amp;l";#N/A,#N/A,FALSE,"notes";#N/A,#N/A,FALSE,"Solvency"}</definedName>
    <definedName name="wrn.FreeportIfs." hidden="1">{#N/A,#N/A,FALSE,"cover";#N/A,#N/A,FALSE,"Commentary";#N/A,#N/A,FALSE,"balance";#N/A,#N/A,FALSE,"p&amp;l";#N/A,#N/A,FALSE,"notes";#N/A,#N/A,FALSE,"Solvency"}</definedName>
    <definedName name="wrn.FTC." hidden="1">{"page2",#N/A,FALSE,"FTC";"page1",#N/A,FALSE,"FTC"}</definedName>
    <definedName name="wrn.full." hidden="1">{#N/A,#N/A,FALSE,"P&amp;L"}</definedName>
    <definedName name="wrn.Full._.model." hidden="1">{#N/A,#N/A,TRUE,"Cover sheet";#N/A,#N/A,TRUE,"INPUTS";#N/A,#N/A,TRUE,"OUTPUTS";#N/A,#N/A,TRUE,"VALUATION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as._.Report." hidden="1">{#N/A,#N/A,TRUE,"Gas EO Rpt Page1";#N/A,#N/A,TRUE,"Gas EO Rpt Page 1A";#N/A,#N/A,TRUE,"Gas EO Rpt Page 1B";#N/A,#N/A,TRUE,"Gas EO Rpt Page2";#N/A,#N/A,TRUE,"Comments"}</definedName>
    <definedName name="wrn.Gas._.Report._1" hidden="1">{#N/A,#N/A,TRUE,"Gas EO Rpt Page1";#N/A,#N/A,TRUE,"Gas EO Rpt Page 1A";#N/A,#N/A,TRUE,"Gas EO Rpt Page 1B";#N/A,#N/A,TRUE,"Gas EO Rpt Page2";#N/A,#N/A,TRUE,"Comments"}</definedName>
    <definedName name="wrn.Gas._.Report._2" hidden="1">{#N/A,#N/A,TRUE,"Gas EO Rpt Page1";#N/A,#N/A,TRUE,"Gas EO Rpt Page 1A";#N/A,#N/A,TRUE,"Gas EO Rpt Page 1B";#N/A,#N/A,TRUE,"Gas EO Rpt Page2";#N/A,#N/A,TRUE,"Comments"}</definedName>
    <definedName name="wrn.Gas._.Report._3" hidden="1">{#N/A,#N/A,TRUE,"Gas EO Rpt Page1";#N/A,#N/A,TRUE,"Gas EO Rpt Page 1A";#N/A,#N/A,TRUE,"Gas EO Rpt Page 1B";#N/A,#N/A,TRUE,"Gas EO Rpt Page2";#N/A,#N/A,TRUE,"Comments"}</definedName>
    <definedName name="wrn.Gas._.Report._4" hidden="1">{#N/A,#N/A,TRUE,"Gas EO Rpt Page1";#N/A,#N/A,TRUE,"Gas EO Rpt Page 1A";#N/A,#N/A,TRUE,"Gas EO Rpt Page 1B";#N/A,#N/A,TRUE,"Gas EO Rpt Page2";#N/A,#N/A,TRUE,"Comments"}</definedName>
    <definedName name="wrn.Gas._.Report._5" hidden="1">{#N/A,#N/A,TRUE,"Gas EO Rpt Page1";#N/A,#N/A,TRUE,"Gas EO Rpt Page 1A";#N/A,#N/A,TRUE,"Gas EO Rpt Page 1B";#N/A,#N/A,TRUE,"Gas EO Rpt Page2";#N/A,#N/A,TRUE,"Comments"}</definedName>
    <definedName name="wrn.gastos." hidden="1">{#N/A,#N/A,FALSE,"PERSONAL";#N/A,#N/A,FALSE,"explotación";#N/A,#N/A,FALSE,"generales"}</definedName>
    <definedName name="wrn.GENELBA2." hidden="1">{"POSTUS",#N/A,FALSE,"IRR";"INCOME US",#N/A,FALSE,"Income U.S.";"PREUS",#N/A,FALSE,"IRR";"PROJECT",#N/A,FALSE,"IRR";"DEBT",#N/A,FALSE,"DEBT SUM";"AINCOME",#N/A,FALSE,"Income";"TINCOME",#N/A,FALSE,"Income";"INCOMETAX",#N/A,FALSE,"Income Tax";"BALANCE",#N/A,FALSE,"Balance";"INFLATION",#N/A,FALSE,"Balance";"CASH",#N/A,FALSE,"Cash";"CASHAUX",#N/A,FALSE,"Cash";"EQUITY",#N/A,FALSE,"Equity";"LEGAL",#N/A,FALSE,"Legal Reserve";"HEAT",#N/A,FALSE,"H&amp;F";"SPOT",#N/A,FALSE,"Spot";"OPER",#N/A,FALSE,"EPDC O&amp;M";"GT DEP",#N/A,FALSE,"Open Dep";"STM DEP",#N/A,FALSE,"Steam Dep";"VAT",#N/A,FALSE,"VAT"}</definedName>
    <definedName name="wrn.gestión.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lobalprint96." hidden="1">{#N/A,#N/A,FALSE,"POINTAGE";#N/A,#N/A,FALSE,"1720";#N/A,#N/A,FALSE,"1725";#N/A,#N/A,FALSE,"1730";#N/A,#N/A,FALSE,"1740";#N/A,#N/A,FALSE,"1745";#N/A,#N/A,FALSE,"1750"}</definedName>
    <definedName name="wrn.go." localSheetId="11" hidden="1">{"wp_h4.2",#N/A,FALSE,"WP_H4.2";"wp_h4.3",#N/A,FALSE,"WP_H4.3"}</definedName>
    <definedName name="wrn.go." localSheetId="9" hidden="1">{"wp_h4.2",#N/A,FALSE,"WP_H4.2";"wp_h4.3",#N/A,FALSE,"WP_H4.3"}</definedName>
    <definedName name="wrn.go." localSheetId="15" hidden="1">{"wp_h4.2",#N/A,FALSE,"WP_H4.2";"wp_h4.3",#N/A,FALSE,"WP_H4.3"}</definedName>
    <definedName name="wrn.go." localSheetId="12" hidden="1">{"wp_h4.2",#N/A,FALSE,"WP_H4.2";"wp_h4.3",#N/A,FALSE,"WP_H4.3"}</definedName>
    <definedName name="wrn.go." localSheetId="3" hidden="1">{"wp_h4.2",#N/A,FALSE,"WP_H4.2";"wp_h4.3",#N/A,FALSE,"WP_H4.3"}</definedName>
    <definedName name="wrn.go." localSheetId="13" hidden="1">{"wp_h4.2",#N/A,FALSE,"WP_H4.2";"wp_h4.3",#N/A,FALSE,"WP_H4.3"}</definedName>
    <definedName name="wrn.go." localSheetId="14" hidden="1">{"wp_h4.2",#N/A,FALSE,"WP_H4.2";"wp_h4.3",#N/A,FALSE,"WP_H4.3"}</definedName>
    <definedName name="wrn.go." hidden="1">{"wp_h4.2",#N/A,FALSE,"WP_H4.2";"wp_h4.3",#N/A,FALSE,"WP_H4.3"}</definedName>
    <definedName name="wrn.Grafico." hidden="1">{"gravta",#N/A,FALSE,"GrafFact";"GRABAI",#N/A,FALSE,"GrafBAI";"GRABDI",#N/A,FALSE,"GrafBDI"}</definedName>
    <definedName name="wrn.graficos." hidden="1">{#N/A,#N/A,FALSE,"gr-fasa";#N/A,#N/A,FALSE,"gr-FCSA";#N/A,#N/A,FALSE,"gr-BASA";#N/A,#N/A,FALSE,"gr-FVSA"}</definedName>
    <definedName name="wrn.green." hidden="1">{#N/A,#N/A,FALSE,"ACTUALS"}</definedName>
    <definedName name="wrn.GRENORA81." hidden="1">{"GRENORA81",#N/A,FALSE,"NDDEPR"}</definedName>
    <definedName name="wrn.GRENORA82." hidden="1">{"GRENORA82",#N/A,FALSE,"NDDEPR"}</definedName>
    <definedName name="wrn.Haul._.Month._.End." localSheetId="11" hidden="1">{#N/A,#N/A,TRUE,"BS";#N/A,#N/A,TRUE,"IS";#N/A,#N/A,TRUE,"NOTES";#N/A,#N/A,TRUE,"UW"}</definedName>
    <definedName name="wrn.Haul._.Month._.End." localSheetId="9" hidden="1">{#N/A,#N/A,TRUE,"BS";#N/A,#N/A,TRUE,"IS";#N/A,#N/A,TRUE,"NOTES";#N/A,#N/A,TRUE,"UW"}</definedName>
    <definedName name="wrn.Haul._.Month._.End." localSheetId="15" hidden="1">{#N/A,#N/A,TRUE,"BS";#N/A,#N/A,TRUE,"IS";#N/A,#N/A,TRUE,"NOTES";#N/A,#N/A,TRUE,"UW"}</definedName>
    <definedName name="wrn.Haul._.Month._.End." localSheetId="12" hidden="1">{#N/A,#N/A,TRUE,"BS";#N/A,#N/A,TRUE,"IS";#N/A,#N/A,TRUE,"NOTES";#N/A,#N/A,TRUE,"UW"}</definedName>
    <definedName name="wrn.Haul._.Month._.End." localSheetId="3" hidden="1">{#N/A,#N/A,TRUE,"BS";#N/A,#N/A,TRUE,"IS";#N/A,#N/A,TRUE,"NOTES";#N/A,#N/A,TRUE,"UW"}</definedName>
    <definedName name="wrn.Haul._.Month._.End." localSheetId="13" hidden="1">{#N/A,#N/A,TRUE,"BS";#N/A,#N/A,TRUE,"IS";#N/A,#N/A,TRUE,"NOTES";#N/A,#N/A,TRUE,"UW"}</definedName>
    <definedName name="wrn.Haul._.Month._.End." localSheetId="14" hidden="1">{#N/A,#N/A,TRUE,"BS";#N/A,#N/A,TRUE,"IS";#N/A,#N/A,TRUE,"NOTES";#N/A,#N/A,TRUE,"UW"}</definedName>
    <definedName name="wrn.Haul._.Month._.End." hidden="1">{#N/A,#N/A,TRUE,"BS";#N/A,#N/A,TRUE,"IS";#N/A,#N/A,TRUE,"NOTES";#N/A,#N/A,TRUE,"UW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ONORARIOS." hidden="1">{#N/A,#N/A,FALSE,"Hoja1";#N/A,#N/A,FALSE,"Hoja1 (3)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LINOIS." hidden="1">{"ILLINOIS",#N/A,FALSE,"ESTPMTS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COME._.TAX._.CALCULATION." localSheetId="11" hidden="1">{"JURIS_INC_TAX_CALC",#N/A,FALSE,"COSTSTUDY";"OKCLS_INC_TAX_CALC",#N/A,FALSE,"COSTSTUDY"}</definedName>
    <definedName name="wrn.INCOME._.TAX._.CALCULATION." localSheetId="9" hidden="1">{"JURIS_INC_TAX_CALC",#N/A,FALSE,"COSTSTUDY";"OKCLS_INC_TAX_CALC",#N/A,FALSE,"COSTSTUDY"}</definedName>
    <definedName name="wrn.INCOME._.TAX._.CALCULATION." localSheetId="15" hidden="1">{"JURIS_INC_TAX_CALC",#N/A,FALSE,"COSTSTUDY";"OKCLS_INC_TAX_CALC",#N/A,FALSE,"COSTSTUDY"}</definedName>
    <definedName name="wrn.INCOME._.TAX._.CALCULATION." localSheetId="12" hidden="1">{"JURIS_INC_TAX_CALC",#N/A,FALSE,"COSTSTUDY";"OKCLS_INC_TAX_CALC",#N/A,FALSE,"COSTSTUDY"}</definedName>
    <definedName name="wrn.INCOME._.TAX._.CALCULATION." localSheetId="3" hidden="1">{"JURIS_INC_TAX_CALC",#N/A,FALSE,"COSTSTUDY";"OKCLS_INC_TAX_CALC",#N/A,FALSE,"COSTSTUDY"}</definedName>
    <definedName name="wrn.INCOME._.TAX._.CALCULATION." localSheetId="13" hidden="1">{"JURIS_INC_TAX_CALC",#N/A,FALSE,"COSTSTUDY";"OKCLS_INC_TAX_CALC",#N/A,FALSE,"COSTSTUDY"}</definedName>
    <definedName name="wrn.INCOME._.TAX._.CALCULATION." localSheetId="14" hidden="1">{"JURIS_INC_TAX_CALC",#N/A,FALSE,"COSTSTUDY";"OKCLS_INC_TAX_CALC",#N/A,FALSE,"COSTSTUDY"}</definedName>
    <definedName name="wrn.INCOME._.TAX._.CALCULATION." hidden="1">{"JURIS_INC_TAX_CALC",#N/A,FALSE,"COSTSTUDY";"OKCLS_INC_TAX_CALC",#N/A,FALSE,"COSTSTUDY"}</definedName>
    <definedName name="wrn.INDIANA." hidden="1">{"INDIANA",#N/A,FALSE,"ESTPMTS"}</definedName>
    <definedName name="wrn.INFOGESTION1." hidden="1">{"Activos",#N/A,FALSE,"Bces.Proy.";"Pasivos",#N/A,FALSE,"Bces.Proy.";"Resultado",#N/A,FALSE,"Res.Proy.";"Indices",#N/A,FALSE,"Indices"}</definedName>
    <definedName name="wrn.INFOGESTION2." hidden="1">{"Activos",#N/A,FALSE,"Sta.Rosa";"Pasivos",#N/A,FALSE,"Sta.Rosa";"Resultado",#N/A,FALSE,"Sta.Rosa";"Activos",#N/A,FALSE,"Hualtatas";"Pasivos",#N/A,FALSE,"Hualtatas";"Resultado",#N/A,FALSE,"Hualtatas"}</definedName>
    <definedName name="wrn.INFOGESTION3." hidden="1">{"Activos",#N/A,FALSE,"V.L.D.";"Pasivos",#N/A,FALSE,"V.L.D.";"Resultado",#N/A,FALSE,"V.L.D.";"Activos",#N/A,FALSE,"Dominicos";"Pasivos",#N/A,FALSE,"Dominicos";"Resultados",#N/A,FALSE,"Dominicos";"Activos",#N/A,FALSE,"Benedictinos";"Pasivos",#N/A,FALSE,"Benedictinos";"Resultado",#N/A,FALSE,"Benedictinos"}</definedName>
    <definedName name="wrn.INFOGESTION4." hidden="1">{"Inv.Finan.",#N/A,FALSE,"Invers";"Bancos",#N/A,FALSE,"Bancos";"Dotación",#N/A,FALSE,"Dotac."}</definedName>
    <definedName name="wrn.INFORME._.02.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Completo.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wrn.Informe._.de._.Gestión.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wrn.Informe._.del._.Centro." hidden="1">{"Base_Ppto",#N/A,FALSE,"Hoja Principal";"Gastos_por_Concepto",#N/A,FALSE,"Hoja Principal"}</definedName>
    <definedName name="wrn.INFORME._.HOFFMANN." hidden="1">{#N/A,#N/A,FALSE,"BALANCE";#N/A,#N/A,FALSE,"BALACOMP"}</definedName>
    <definedName name="wrn.INFORME._.HOFFMANN._1" hidden="1">{#N/A,#N/A,FALSE,"BALANCE";#N/A,#N/A,FALSE,"BALACOMP"}</definedName>
    <definedName name="wrn.INFORME._.HOFFMANN._2" hidden="1">{#N/A,#N/A,FALSE,"BALANCE";#N/A,#N/A,FALSE,"BALACOMP"}</definedName>
    <definedName name="wrn.INFORME._.HOFFMANN._3" hidden="1">{#N/A,#N/A,FALSE,"BALANCE";#N/A,#N/A,FALSE,"BALACOMP"}</definedName>
    <definedName name="wrn.INFORME._.MARZO." hidden="1">{#N/A,#N/A,FALSE,"P_03";#N/A,#N/A,FALSE,"Indice_03";#N/A,#N/A,FALSE,"P1_03";#N/A,#N/A,FALSE,"P2_03";#N/A,#N/A,FALSE,"Resultados_03";#N/A,#N/A,FALSE,"Pbeneficios_03";#N/A,#N/A,FALSE,"CTC_03";#N/A,#N/A,FALSE,"TASA_03";#N/A,#N/A,FALSE,"TPerú_03";#N/A,#N/A,FALSE,"Gerenciamiento_03";#N/A,#N/A,FALSE,"Financiero_03";#N/A,#N/A,FALSE,"Estructura_03";#N/A,#N/A,FALSE,"Desinv_03";#N/A,#N/A,FALSE,"FComercio_03";#N/A,#N/A,FALSE,"P3_03";#N/A,#N/A,FALSE,"Real 95_03";#N/A,#N/A,FALSE,"P4_03";#N/A,#N/A,FALSE,"Est.Bal_03";#N/A,#N/A,FALSE,"Gcapit_03";#N/A,#N/A,FALSE,"Deuda x Coste_03";#N/A,#N/A,FALSE,"Anexo";#N/A,#N/A,FALSE,"Ingresosp_03";#N/A,#N/A,FALSE,"IngresosG_03"}</definedName>
    <definedName name="wrn.Informe._.mensual.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PPTO97.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2009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SEPA_P.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forme_modelo." hidden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wrn.Informe_Rom." hidden="1">{"Programa_Produccion",#N/A,TRUE,"P.P.";"Mermas",#N/A,TRUE,"otros";"Energia",#N/A,TRUE,"otros";"Vapor",#N/A,TRUE,"otros";"Cumplimiento",#N/A,TRUE,"Cumplimiento"}</definedName>
    <definedName name="wrn.informegestion.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1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2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3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greso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" hidden="1">{#N/A,#N/A,FALSE,"A"}</definedName>
    <definedName name="wrn.input._1" hidden="1">{#N/A,#N/A,FALSE,"A"}</definedName>
    <definedName name="wrn.input._1_1" hidden="1">{#N/A,#N/A,FALSE,"A"}</definedName>
    <definedName name="wrn.input._2" hidden="1">{#N/A,#N/A,FALSE,"A"}</definedName>
    <definedName name="wrn.Inputs." hidden="1">{"[Cost of Service] COS Inputs Sch 1",#N/A,FALSE,"Cost of Service Model"}</definedName>
    <definedName name="wrn.Inputs._1" hidden="1">{"[Cost of Service] COS Inputs Sch 1",#N/A,FALSE,"Cost of Service Model"}</definedName>
    <definedName name="wrn.Inputs._1_1" hidden="1">{"[Cost of Service] COS Inputs Sch 1",#N/A,FALSE,"Cost of Service Model"}</definedName>
    <definedName name="wrn.Inputs._2" hidden="1">{"[Cost of Service] COS Inputs Sch 1",#N/A,FALSE,"Cost of Service Model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CO._.CHARGE." hidden="1">{"INTERCO CHARGE",#N/A,FALSE,"INTERCO CHARGE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im." hidden="1">{"GenA1",#N/A,FALSE,"ValuePeru";"EntPreUS1",#N/A,FALSE,"Entergy Pre-US";"EntPostUS1",#N/A,FALSE,"Entergy Post-US";"Macro",#N/A,FALSE,"MacroE";"Case 3 Page 1",#N/A,FALSE,"Dispatch 09-28 ConGas C3";"Case 3 Page 2",#N/A,FALSE,"Dispatch 09-28 ConGas C3";"Personnel",#N/A,FALSE,"Personnel";"Fixed Costs",#N/A,FALSE,"Fixed Costs-Existing Units";"Op Cost 1",#N/A,FALSE,"Variable Cost";"Op Cost2",#N/A,FALSE,"Variable Cost";"Mgmt",#N/A,FALSE,"Mgmt";"Financials1",#N/A,FALSE,"FinancialsA";"CapEx1",#N/A,FALSE,"CapEx";"Bridge Debt",#N/A,FALSE,"Bridge Debt";"Exp. Dep",#N/A,FALSE,"Expansion Dep.";"Exp. Debt",#N/A,FALSE,"Expansion Debt";"Post Acquisition",#N/A,FALSE,"Post-Acquisition Debt";"Debt",#N/A,FALSE,"Debt";"AcctIncome1",#N/A,FALSE,"IncomeS";"AcctIncome2",#N/A,FALSE,"IncomeS";"TaxIncome1",#N/A,FALSE,"IncomeS";"BalS1",#N/A,FALSE,"BalS";"BalS2",#N/A,FALSE,"BalS";"CashS1",#N/A,FALSE,"CashS";"Trans1",#N/A,FALSE,"Translation";"Trans2",#N/A,FALSE,"Translation";"Cash1",#N/A,FALSE,"Cash$";"Income1",#N/A,FALSE,"Income$";"Bal1",#N/A,FALSE,"Balance$"}</definedName>
    <definedName name="wrn.INTERNAL._.ALLOC._.INPUT." localSheetId="11" hidden="1">{"JURIS_INT_ALOC_AMTS",#N/A,FALSE,"COSTSTUDY";"OKCLS_INT_ALOC_AMTS",#N/A,FALSE,"COSTSTUDY"}</definedName>
    <definedName name="wrn.INTERNAL._.ALLOC._.INPUT." localSheetId="9" hidden="1">{"JURIS_INT_ALOC_AMTS",#N/A,FALSE,"COSTSTUDY";"OKCLS_INT_ALOC_AMTS",#N/A,FALSE,"COSTSTUDY"}</definedName>
    <definedName name="wrn.INTERNAL._.ALLOC._.INPUT." localSheetId="15" hidden="1">{"JURIS_INT_ALOC_AMTS",#N/A,FALSE,"COSTSTUDY";"OKCLS_INT_ALOC_AMTS",#N/A,FALSE,"COSTSTUDY"}</definedName>
    <definedName name="wrn.INTERNAL._.ALLOC._.INPUT." localSheetId="12" hidden="1">{"JURIS_INT_ALOC_AMTS",#N/A,FALSE,"COSTSTUDY";"OKCLS_INT_ALOC_AMTS",#N/A,FALSE,"COSTSTUDY"}</definedName>
    <definedName name="wrn.INTERNAL._.ALLOC._.INPUT." localSheetId="3" hidden="1">{"JURIS_INT_ALOC_AMTS",#N/A,FALSE,"COSTSTUDY";"OKCLS_INT_ALOC_AMTS",#N/A,FALSE,"COSTSTUDY"}</definedName>
    <definedName name="wrn.INTERNAL._.ALLOC._.INPUT." localSheetId="13" hidden="1">{"JURIS_INT_ALOC_AMTS",#N/A,FALSE,"COSTSTUDY";"OKCLS_INT_ALOC_AMTS",#N/A,FALSE,"COSTSTUDY"}</definedName>
    <definedName name="wrn.INTERNAL._.ALLOC._.INPUT." localSheetId="14" hidden="1">{"JURIS_INT_ALOC_AMTS",#N/A,FALSE,"COSTSTUDY";"OKCLS_INT_ALOC_AMTS",#N/A,FALSE,"COSTSTUDY"}</definedName>
    <definedName name="wrn.INTERNAL._.ALLOC._.INPUT." hidden="1">{"JURIS_INT_ALOC_AMTS",#N/A,FALSE,"COSTSTUDY";"OKCLS_INT_ALOC_AMTS",#N/A,FALSE,"COSTSTUDY"}</definedName>
    <definedName name="wrn.INTERNAL._.ALLOC._.RATIOS." localSheetId="11" hidden="1">{"JURIS_INTAL_RATIOS",#N/A,FALSE,"COSTSTUDY";"OKCLS_INTAL_RATIOS",#N/A,FALSE,"COSTSTUDY"}</definedName>
    <definedName name="wrn.INTERNAL._.ALLOC._.RATIOS." localSheetId="9" hidden="1">{"JURIS_INTAL_RATIOS",#N/A,FALSE,"COSTSTUDY";"OKCLS_INTAL_RATIOS",#N/A,FALSE,"COSTSTUDY"}</definedName>
    <definedName name="wrn.INTERNAL._.ALLOC._.RATIOS." localSheetId="15" hidden="1">{"JURIS_INTAL_RATIOS",#N/A,FALSE,"COSTSTUDY";"OKCLS_INTAL_RATIOS",#N/A,FALSE,"COSTSTUDY"}</definedName>
    <definedName name="wrn.INTERNAL._.ALLOC._.RATIOS." localSheetId="12" hidden="1">{"JURIS_INTAL_RATIOS",#N/A,FALSE,"COSTSTUDY";"OKCLS_INTAL_RATIOS",#N/A,FALSE,"COSTSTUDY"}</definedName>
    <definedName name="wrn.INTERNAL._.ALLOC._.RATIOS." localSheetId="3" hidden="1">{"JURIS_INTAL_RATIOS",#N/A,FALSE,"COSTSTUDY";"OKCLS_INTAL_RATIOS",#N/A,FALSE,"COSTSTUDY"}</definedName>
    <definedName name="wrn.INTERNAL._.ALLOC._.RATIOS." localSheetId="13" hidden="1">{"JURIS_INTAL_RATIOS",#N/A,FALSE,"COSTSTUDY";"OKCLS_INTAL_RATIOS",#N/A,FALSE,"COSTSTUDY"}</definedName>
    <definedName name="wrn.INTERNAL._.ALLOC._.RATIOS." localSheetId="14" hidden="1">{"JURIS_INTAL_RATIOS",#N/A,FALSE,"COSTSTUDY";"OKCLS_INTAL_RATIOS",#N/A,FALSE,"COSTSTUDY"}</definedName>
    <definedName name="wrn.INTERNAL._.ALLOC._.RATIOS." hidden="1">{"JURIS_INTAL_RATIOS",#N/A,FALSE,"COSTSTUDY";"OKCLS_INTAL_RATIOS",#N/A,FALSE,"COSTSTUDY"}</definedName>
    <definedName name="wrn.INVERSIONES." hidden="1">{"INVERSIONES",#N/A,FALSE,"Impresion"}</definedName>
    <definedName name="wrn.INVESTMENT._.SUMMARY." hidden="1">{"ASSETS",#N/A,FALSE,"Sheet1";"RESERVE",#N/A,FALSE,"Sheet1"}</definedName>
    <definedName name="wrn.INVESTMENTS." localSheetId="11" hidden="1">{#N/A,#N/A,FALSE,"FAIBF";#N/A,#N/A,FALSE,"BARINGS";#N/A,#N/A,FALSE,"PARIBAS";#N/A,#N/A,FALSE,"VOYAGER";#N/A,#N/A,FALSE,"CIF";#N/A,#N/A,FALSE,"ALL"}</definedName>
    <definedName name="wrn.INVESTMENTS." localSheetId="9" hidden="1">{#N/A,#N/A,FALSE,"FAIBF";#N/A,#N/A,FALSE,"BARINGS";#N/A,#N/A,FALSE,"PARIBAS";#N/A,#N/A,FALSE,"VOYAGER";#N/A,#N/A,FALSE,"CIF";#N/A,#N/A,FALSE,"ALL"}</definedName>
    <definedName name="wrn.INVESTMENTS." localSheetId="15" hidden="1">{#N/A,#N/A,FALSE,"FAIBF";#N/A,#N/A,FALSE,"BARINGS";#N/A,#N/A,FALSE,"PARIBAS";#N/A,#N/A,FALSE,"VOYAGER";#N/A,#N/A,FALSE,"CIF";#N/A,#N/A,FALSE,"ALL"}</definedName>
    <definedName name="wrn.INVESTMENTS." localSheetId="12" hidden="1">{#N/A,#N/A,FALSE,"FAIBF";#N/A,#N/A,FALSE,"BARINGS";#N/A,#N/A,FALSE,"PARIBAS";#N/A,#N/A,FALSE,"VOYAGER";#N/A,#N/A,FALSE,"CIF";#N/A,#N/A,FALSE,"ALL"}</definedName>
    <definedName name="wrn.INVESTMENTS." localSheetId="3" hidden="1">{#N/A,#N/A,FALSE,"FAIBF";#N/A,#N/A,FALSE,"BARINGS";#N/A,#N/A,FALSE,"PARIBAS";#N/A,#N/A,FALSE,"VOYAGER";#N/A,#N/A,FALSE,"CIF";#N/A,#N/A,FALSE,"ALL"}</definedName>
    <definedName name="wrn.INVESTMENTS." localSheetId="13" hidden="1">{#N/A,#N/A,FALSE,"FAIBF";#N/A,#N/A,FALSE,"BARINGS";#N/A,#N/A,FALSE,"PARIBAS";#N/A,#N/A,FALSE,"VOYAGER";#N/A,#N/A,FALSE,"CIF";#N/A,#N/A,FALSE,"ALL"}</definedName>
    <definedName name="wrn.INVESTMENTS." localSheetId="14" hidden="1">{#N/A,#N/A,FALSE,"FAIBF";#N/A,#N/A,FALSE,"BARINGS";#N/A,#N/A,FALSE,"PARIBAS";#N/A,#N/A,FALSE,"VOYAGER";#N/A,#N/A,FALSE,"CIF";#N/A,#N/A,FALSE,"ALL"}</definedName>
    <definedName name="wrn.INVESTMENTS." hidden="1">{#N/A,#N/A,FALSE,"FAIBF";#N/A,#N/A,FALSE,"BARINGS";#N/A,#N/A,FALSE,"PARIBAS";#N/A,#N/A,FALSE,"VOYAGER";#N/A,#N/A,FALSE,"CIF";#N/A,#N/A,FALSE,"ALL"}</definedName>
    <definedName name="wrn.IPL._.AMOUNTS." hidden="1">{"IPL AMOUNTS",#N/A,FALSE,"IPL EARNINGS"}</definedName>
    <definedName name="wrn.IVA1298." hidden="1">{#N/A,#N/A,FALSE,"F.29";#N/A,#N/A,FALSE,"FAVTA";#N/A,#N/A,FALSE,"FACOMP"}</definedName>
    <definedName name="wrn.JRI." hidden="1">{"Lpor",#N/A,FALSE,"Porta";"LRDOS1",#N/A,FALSE,"Rdos";"LRDOS2",#N/A,FALSE,"Rdos";"LBAL1",#N/A,FALSE,"Bala";"LTES1",#N/A,FALSE,"Teso"}</definedName>
    <definedName name="wrn.JUBA1N2." hidden="1">{"ENTERGY 1A",#N/A,FALSE,"SAOPAULO";"ENTERGY 1B",#N/A,FALSE,"SAOPAULO";"ENTERGY 2A",#N/A,FALSE,"SAOPAULO";"ENTERGY 2B",#N/A,FALSE,"SAOPAULO";"PAGE 1",#N/A,FALSE,"SAOPAULO";"PAGE 2",#N/A,FALSE,"SAOPAULO";"PAGE 3",#N/A,FALSE,"SAOPAULO";"PAGE 4",#N/A,FALSE,"SAOPAULO";"PAGE 5A",#N/A,FALSE,"SAOPAULO";"PAGE 5B",#N/A,FALSE,"SAOPAULO";"PAGE 6A",#N/A,FALSE,"SAOPAULO";"PAGE 6B",#N/A,FALSE,"SAOPAULO";"PAGE 7A",#N/A,FALSE,"SAOPAULO";"PAGE 7B",#N/A,FALSE,"SAOPAULO";"PAGE 8A",#N/A,FALSE,"SAOPAULO";"PAGE 8B",#N/A,FALSE,"SAOPAULO";"PAGE 9A",#N/A,FALSE,"SAOPAULO";"PAGE 9B",#N/A,FALSE,"SAOPAULO";"PAGE 10A",#N/A,FALSE,"SAOPAULO";"PAGE 10B",#N/A,FALSE,"SAOPAULO";"PAGE 11A",#N/A,FALSE,"SAOPAULO";"PAGE 11B",#N/A,FALSE,"SAOPAULO";"SALECASE1",#N/A,FALSE,"SAOPAULO";"SALECASE2",#N/A,FALSE,"SAOPAULO";"SALECASE3",#N/A,FALSE,"SAOPAULO";"CAPITAL1",#N/A,FALSE,"SAOPAULO";"CAPITAL2",#N/A,FALSE,"SAOPAULO";"CAPITAL3",#N/A,FALSE,"SAOPAULO"}</definedName>
    <definedName name="wrn.jun98.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wrn.JVREPORT." hidden="1">{#N/A,#N/A,FALSE,"202";#N/A,#N/A,FALSE,"203";#N/A,#N/A,FALSE,"204";#N/A,#N/A,FALSE,"205";#N/A,#N/A,FALSE,"205A"}</definedName>
    <definedName name="wrn.JVREPORT._1" hidden="1">{#N/A,#N/A,FALSE,"202";#N/A,#N/A,FALSE,"203";#N/A,#N/A,FALSE,"204";#N/A,#N/A,FALSE,"205";#N/A,#N/A,FALSE,"205A"}</definedName>
    <definedName name="wrn.JVREPORT._1_1" hidden="1">{#N/A,#N/A,FALSE,"202";#N/A,#N/A,FALSE,"203";#N/A,#N/A,FALSE,"204";#N/A,#N/A,FALSE,"205";#N/A,#N/A,FALSE,"205A"}</definedName>
    <definedName name="wrn.JVREPORT._2" hidden="1">{#N/A,#N/A,FALSE,"202";#N/A,#N/A,FALSE,"203";#N/A,#N/A,FALSE,"204";#N/A,#N/A,FALSE,"205";#N/A,#N/A,FALSE,"205A"}</definedName>
    <definedName name="wrn.kathys." hidden="1">{"page1",#N/A,FALSE,"Cashflow";"page2",#N/A,FALSE,"Cashflow"}</definedName>
    <definedName name="wrn.LAKEHEAD." hidden="1">{"LAKEHEAD",#N/A,FALSE,"APPORSUM"}</definedName>
    <definedName name="wrn.Lakehead._.Payable._.Calculation." hidden="1">{"apb11",#N/A,FALSE,"TVCH_LKH";"fas109",#N/A,FALSE,"TVCH_LKH";"pay1",#N/A,FALSE,"TVCH_LKH";"pay2",#N/A,FALSE,"TVCH_LKH"}</definedName>
    <definedName name="wrn.Line._.of._.Credit." hidden="1">{#N/A,#N/A,FALSE,"LINEofCR"}</definedName>
    <definedName name="wrn.Liquidity._.and._.Solvency._.Margins." localSheetId="11" hidden="1">{#N/A,#N/A,FALSE,"Liq";#N/A,#N/A,FALSE,"Solv";#N/A,#N/A,FALSE,"MaxDiv"}</definedName>
    <definedName name="wrn.Liquidity._.and._.Solvency._.Margins." localSheetId="9" hidden="1">{#N/A,#N/A,FALSE,"Liq";#N/A,#N/A,FALSE,"Solv";#N/A,#N/A,FALSE,"MaxDiv"}</definedName>
    <definedName name="wrn.Liquidity._.and._.Solvency._.Margins." localSheetId="15" hidden="1">{#N/A,#N/A,FALSE,"Liq";#N/A,#N/A,FALSE,"Solv";#N/A,#N/A,FALSE,"MaxDiv"}</definedName>
    <definedName name="wrn.Liquidity._.and._.Solvency._.Margins." localSheetId="12" hidden="1">{#N/A,#N/A,FALSE,"Liq";#N/A,#N/A,FALSE,"Solv";#N/A,#N/A,FALSE,"MaxDiv"}</definedName>
    <definedName name="wrn.Liquidity._.and._.Solvency._.Margins." localSheetId="3" hidden="1">{#N/A,#N/A,FALSE,"Liq";#N/A,#N/A,FALSE,"Solv";#N/A,#N/A,FALSE,"MaxDiv"}</definedName>
    <definedName name="wrn.Liquidity._.and._.Solvency._.Margins." localSheetId="13" hidden="1">{#N/A,#N/A,FALSE,"Liq";#N/A,#N/A,FALSE,"Solv";#N/A,#N/A,FALSE,"MaxDiv"}</definedName>
    <definedName name="wrn.Liquidity._.and._.Solvency._.Margins." localSheetId="14" hidden="1">{#N/A,#N/A,FALSE,"Liq";#N/A,#N/A,FALSE,"Solv";#N/A,#N/A,FALSE,"MaxDiv"}</definedName>
    <definedName name="wrn.Liquidity._.and._.Solvency._.Margins." hidden="1">{#N/A,#N/A,FALSE,"Liq";#N/A,#N/A,FALSE,"Solv";#N/A,#N/A,FALSE,"MaxDiv"}</definedName>
    <definedName name="wrn.LISEEFF." hidden="1">{"CPRRES",#N/A,TRUE,"CPR";"CPRBAL",#N/A,TRUE,"CPR"}</definedName>
    <definedName name="wrn.LisIBV." hidden="1">{"ACT",#N/A,TRUE,"FIBV";"PAS",#N/A,TRUE,"FIBV";"RdoH",#N/A,TRUE,"FIBV";"RdoD",#N/A,TRUE,"FIBV"}</definedName>
    <definedName name="wrn.Listado._.de._.Prueba." hidden="1">{#N/A,#N/A,FALSE,"Hoja1"}</definedName>
    <definedName name="wrn.LisTot.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wrn.Loan._.status." hidden="1">{#N/A,#N/A,FALSE,"LoanStatus"}</definedName>
    <definedName name="wrn.LPL._.Depr." hidden="1">{"LPL Depr",#N/A,FALSE,"DEFOTHER"}</definedName>
    <definedName name="wrn.LPL._.FINANCIAL." hidden="1">{"LPL FINANCIAL",#N/A,FALSE,"APPORSUM"}</definedName>
    <definedName name="wrn.LPL._.Financial._.Payable._.Calc." hidden="1">{"apb11",#N/A,FALSE,"TVCH_LPL";"fas109",#N/A,FALSE,"TVCH_LPL";"pay1",#N/A,FALSE,"TVCH_LPL";"pay2",#N/A,FALSE,"TVCH_LPL"}</definedName>
    <definedName name="wrn.LPLF._.APPOR." hidden="1">{"LPLF APPOR",#N/A,FALSE,"APPORLPL"}</definedName>
    <definedName name="wrn.lricyser." hidden="1">{#N/A,#N/A,FALSE,"RLI ";#N/A,#N/A,FALSE,"CM Patrimonio";#N/A,#N/A,FALSE,"Prov. impto. renta";#N/A,#N/A,FALSE,"Prov. vacaciones";#N/A,#N/A,FALSE,"IAS";#N/A,#N/A,FALSE,"Capacitación"}</definedName>
    <definedName name="wrn.MAPLE." hidden="1">{"TERM1",#N/A,FALSE,"TERM SHEET";"TERM2",#N/A,FALSE,"TERM SHEET";"TERM3",#N/A,FALSE,"TERM SHEET";"IRR",#N/A,FALSE,"IRR";"FTC1",#N/A,FALSE,"IRR";"FTC2",#N/A,FALSE,"IRR";"PAGE 7",#N/A,FALSE,"PCAP";"PAGE 8",#N/A,FALSE,"GCAP";"DRAW1",#N/A,FALSE,"CONS";"DRAW2",#N/A,FALSE,"CONS";"DRAW3",#N/A,FALSE,"CONS";"DRAW4",#N/A,FALSE,"CONS";"DRAW5",#N/A,FALSE,"CONS";"DRAW6",#N/A,FALSE,"CONS";"DRAW7",#N/A,FALSE,"CONS";"DRAW8",#N/A,FALSE,"CONS";"IDC",#N/A,FALSE,"CONS FIN";"DEBT1",#N/A,FALSE,"DEBT";"DEBT2",#N/A,FALSE,"DEBT";"DEBT3",#N/A,FALSE,"DEBT";"PPREV1",#N/A,FALSE,"PPREV";"PPREV2",#N/A,FALSE,"PPREV";"NATGAS",#N/A,FALSE,"NATGAS";"LPG",#N/A,FALSE,"LPG&amp;CNG";"PPOPS",#N/A,FALSE,"PPOPS";"GASOPS1",#N/A,FALSE,"GASOPS";"GASOPS2",#N/A,FALSE,"GASOPS";"INCOME1",#N/A,FALSE,"INCO";"INCOME2",#N/A,FALSE,"INCO";"BALANC",#N/A,FALSE,"BALN";"CASH1",#N/A,FALSE,"CF";"CASH2",#N/A,FALSE,"CF";"GASDEP",#N/A,FALSE,"GAS DEP";"PPDEP",#N/A,FALSE,"POWER DEP"}</definedName>
    <definedName name="wrn.Margins." localSheetId="11" hidden="1">{#N/A,#N/A,FALSE,"Liquidity Margin";#N/A,#N/A,FALSE,"Solvency Margin";#N/A,#N/A,FALSE,"Maximum Dividend"}</definedName>
    <definedName name="wrn.Margins." localSheetId="9" hidden="1">{#N/A,#N/A,FALSE,"Liquidity Margin";#N/A,#N/A,FALSE,"Solvency Margin";#N/A,#N/A,FALSE,"Maximum Dividend"}</definedName>
    <definedName name="wrn.Margins." localSheetId="15" hidden="1">{#N/A,#N/A,FALSE,"Liquidity Margin";#N/A,#N/A,FALSE,"Solvency Margin";#N/A,#N/A,FALSE,"Maximum Dividend"}</definedName>
    <definedName name="wrn.Margins." localSheetId="12" hidden="1">{#N/A,#N/A,FALSE,"Liquidity Margin";#N/A,#N/A,FALSE,"Solvency Margin";#N/A,#N/A,FALSE,"Maximum Dividend"}</definedName>
    <definedName name="wrn.Margins." localSheetId="3" hidden="1">{#N/A,#N/A,FALSE,"Liquidity Margin";#N/A,#N/A,FALSE,"Solvency Margin";#N/A,#N/A,FALSE,"Maximum Dividend"}</definedName>
    <definedName name="wrn.Margins." localSheetId="13" hidden="1">{#N/A,#N/A,FALSE,"Liquidity Margin";#N/A,#N/A,FALSE,"Solvency Margin";#N/A,#N/A,FALSE,"Maximum Dividend"}</definedName>
    <definedName name="wrn.Margins." localSheetId="14" hidden="1">{#N/A,#N/A,FALSE,"Liquidity Margin";#N/A,#N/A,FALSE,"Solvency Margin";#N/A,#N/A,FALSE,"Maximum Dividend"}</definedName>
    <definedName name="wrn.Margins." hidden="1">{#N/A,#N/A,FALSE,"Liquidity Margin";#N/A,#N/A,FALSE,"Solvency Margin";#N/A,#N/A,FALSE,"Maximum Dividend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.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FR." localSheetId="1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I._.PROPERTY._.FACTOR." hidden="1">{"MI PROPERTY FACTOR",#N/A,FALSE,"APPOR"}</definedName>
    <definedName name="wrn.MICHIGAN." hidden="1">{"MICHIGAN",#N/A,FALSE,"ESTPMTS"}</definedName>
    <definedName name="wrn.Minera._.Escondida._.Ltda." hidden="1">{#N/A,#N/A,TRUE,"minescrli";#N/A,#N/A,TRUE,"Futminesc";#N/A,#N/A,TRUE,"gastos rechazados";#N/A,#N/A,TRUE,"Sum Gtos Rehazados";#N/A,#N/A,TRUE,"PPM-Minesc";#N/A,#N/A,TRUE,"minescret socios";#N/A,#N/A,TRUE,"Dividendos Acciones";#N/A,#N/A,TRUE,"Contribuciones Bienes Raices";#N/A,#N/A,TRUE,"Donaciones";#N/A,#N/A,TRUE,"cap propiominesc"}</definedName>
    <definedName name="wrn.MINNESOTA." hidden="1">{"MINNESOTA",#N/A,FALSE,"ESTPMTS"}</definedName>
    <definedName name="wrn.MISBT." hidden="1">{"MISBT",#N/A,FALSE,"MISBT"}</definedName>
    <definedName name="wrn.MN._.PROPERTY." hidden="1">{"MN PROPERTY",#N/A,FALSE,"APPORMN"}</definedName>
    <definedName name="wrn.MN._.SALES." hidden="1">{"MN SALES",#N/A,FALSE,"APPORMN"}</definedName>
    <definedName name="wrn.MN._.SUMMARY." hidden="1">{"MN SUMMARY",#N/A,FALSE,"APPORMN"}</definedName>
    <definedName name="wrn.MN._.UNITARY._.APPORTIONMENT." hidden="1">{"PROPERTY FACTOR",#N/A,FALSE,"APPORMN";"SALES FACTOR",#N/A,FALSE,"APPORMN";"SUMMARY",#N/A,FALSE,"APPORMN"}</definedName>
    <definedName name="wrn.MNAPPOR." hidden="1">{"MNPROPERTY",#N/A,FALSE,"APPORMN";"MNSALES",#N/A,FALSE,"APPORMN";"MNSUMMARY",#N/A,FALSE,"APPORMN"}</definedName>
    <definedName name="wrn.MNUNITARY." hidden="1">{"MNUNITARY",#N/A,FALSE,"MNUNITARY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ANA." hidden="1">{"MONTANA",#N/A,FALSE,"ESTPMTS"}</definedName>
    <definedName name="wrn.My._.estimate._.report." hidden="1">{"Equipment",#N/A,FALSE,"A";"Summary",#N/A,FALSE,"B"}</definedName>
    <definedName name="wrn.My._.estimate._.report._1" hidden="1">{"Equipment",#N/A,FALSE,"A";"Summary",#N/A,FALSE,"B"}</definedName>
    <definedName name="wrn.My._.estimate._.report._1_1" hidden="1">{"Equipment",#N/A,FALSE,"A";"Summary",#N/A,FALSE,"B"}</definedName>
    <definedName name="wrn.My._.estimate._.report._2" hidden="1">{"Equipment",#N/A,FALSE,"A";"Summary",#N/A,FALSE,"B"}</definedName>
    <definedName name="wrn.NDDEPRADJ." hidden="1">{"NDDEPRADJ",#N/A,FALSE,"NDDEPR"}</definedName>
    <definedName name="wrn.NDUNITARY." hidden="1">{"NDUNITARY",#N/A,FALSE,"NDUNITARY"}</definedName>
    <definedName name="wrn.NDUNITARY._.APPOR." hidden="1">{"NDPROPERTY",#N/A,FALSE,"APPORND";"NDSALES",#N/A,FALSE,"APPORND";"NDSUMMARY",#N/A,FALSE,"APPORND"}</definedName>
    <definedName name="wrn.NOLCO." hidden="1">{"NOLCO",#N/A,FALSE,"WOG"}</definedName>
    <definedName name="wrn.NORTH._.DAKOTA." hidden="1">{"NORTH DAKOTA",#N/A,FALSE,"ESTPMT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K._.FUEL._.COMPARISON." localSheetId="11" hidden="1">{"OK_FUEL_COMPARISON",#N/A,FALSE,"Ok_Fuel&amp;Rev"}</definedName>
    <definedName name="wrn.OK._.FUEL._.COMPARISON." localSheetId="9" hidden="1">{"OK_FUEL_COMPARISON",#N/A,FALSE,"Ok_Fuel&amp;Rev"}</definedName>
    <definedName name="wrn.OK._.FUEL._.COMPARISON." localSheetId="15" hidden="1">{"OK_FUEL_COMPARISON",#N/A,FALSE,"Ok_Fuel&amp;Rev"}</definedName>
    <definedName name="wrn.OK._.FUEL._.COMPARISON." localSheetId="12" hidden="1">{"OK_FUEL_COMPARISON",#N/A,FALSE,"Ok_Fuel&amp;Rev"}</definedName>
    <definedName name="wrn.OK._.FUEL._.COMPARISON." localSheetId="3" hidden="1">{"OK_FUEL_COMPARISON",#N/A,FALSE,"Ok_Fuel&amp;Rev"}</definedName>
    <definedName name="wrn.OK._.FUEL._.COMPARISON." localSheetId="13" hidden="1">{"OK_FUEL_COMPARISON",#N/A,FALSE,"Ok_Fuel&amp;Rev"}</definedName>
    <definedName name="wrn.OK._.FUEL._.COMPARISON." localSheetId="14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11" hidden="1">{"OK_JURIS_FAC",#N/A,FALSE,"Ok_Fuel&amp;Rev"}</definedName>
    <definedName name="wrn.OK._.JURIS._.FAC._.CALCULATION." localSheetId="9" hidden="1">{"OK_JURIS_FAC",#N/A,FALSE,"Ok_Fuel&amp;Rev"}</definedName>
    <definedName name="wrn.OK._.JURIS._.FAC._.CALCULATION." localSheetId="15" hidden="1">{"OK_JURIS_FAC",#N/A,FALSE,"Ok_Fuel&amp;Rev"}</definedName>
    <definedName name="wrn.OK._.JURIS._.FAC._.CALCULATION." localSheetId="12" hidden="1">{"OK_JURIS_FAC",#N/A,FALSE,"Ok_Fuel&amp;Rev"}</definedName>
    <definedName name="wrn.OK._.JURIS._.FAC._.CALCULATION." localSheetId="3" hidden="1">{"OK_JURIS_FAC",#N/A,FALSE,"Ok_Fuel&amp;Rev"}</definedName>
    <definedName name="wrn.OK._.JURIS._.FAC._.CALCULATION." localSheetId="13" hidden="1">{"OK_JURIS_FAC",#N/A,FALSE,"Ok_Fuel&amp;Rev"}</definedName>
    <definedName name="wrn.OK._.JURIS._.FAC._.CALCULATION." localSheetId="14" hidden="1">{"OK_JURIS_FAC",#N/A,FALSE,"Ok_Fuel&amp;Rev"}</definedName>
    <definedName name="wrn.OK._.JURIS._.FAC._.CALCULATION." hidden="1">{"OK_JURIS_FAC",#N/A,FALSE,"Ok_Fuel&amp;Rev"}</definedName>
    <definedName name="wrn.OK._.JURIS._.FUEL._.COST." localSheetId="11" hidden="1">{"OK_JURIS_FUEL",#N/A,FALSE,"Ok_Fuel&amp;Rev"}</definedName>
    <definedName name="wrn.OK._.JURIS._.FUEL._.COST." localSheetId="9" hidden="1">{"OK_JURIS_FUEL",#N/A,FALSE,"Ok_Fuel&amp;Rev"}</definedName>
    <definedName name="wrn.OK._.JURIS._.FUEL._.COST." localSheetId="15" hidden="1">{"OK_JURIS_FUEL",#N/A,FALSE,"Ok_Fuel&amp;Rev"}</definedName>
    <definedName name="wrn.OK._.JURIS._.FUEL._.COST." localSheetId="12" hidden="1">{"OK_JURIS_FUEL",#N/A,FALSE,"Ok_Fuel&amp;Rev"}</definedName>
    <definedName name="wrn.OK._.JURIS._.FUEL._.COST." localSheetId="3" hidden="1">{"OK_JURIS_FUEL",#N/A,FALSE,"Ok_Fuel&amp;Rev"}</definedName>
    <definedName name="wrn.OK._.JURIS._.FUEL._.COST." localSheetId="13" hidden="1">{"OK_JURIS_FUEL",#N/A,FALSE,"Ok_Fuel&amp;Rev"}</definedName>
    <definedName name="wrn.OK._.JURIS._.FUEL._.COST." localSheetId="14" hidden="1">{"OK_JURIS_FUEL",#N/A,FALSE,"Ok_Fuel&amp;Rev"}</definedName>
    <definedName name="wrn.OK._.JURIS._.FUEL._.COST." hidden="1">{"OK_JURIS_FUEL",#N/A,FALSE,"Ok_Fuel&amp;Rev"}</definedName>
    <definedName name="wrn.OKLA._.PRO._.FORMA._.FUEL." localSheetId="11" hidden="1">{"OK_PRO_FORMA_FUEL",#N/A,FALSE,"Ok_Fuel&amp;Rev"}</definedName>
    <definedName name="wrn.OKLA._.PRO._.FORMA._.FUEL." localSheetId="9" hidden="1">{"OK_PRO_FORMA_FUEL",#N/A,FALSE,"Ok_Fuel&amp;Rev"}</definedName>
    <definedName name="wrn.OKLA._.PRO._.FORMA._.FUEL." localSheetId="15" hidden="1">{"OK_PRO_FORMA_FUEL",#N/A,FALSE,"Ok_Fuel&amp;Rev"}</definedName>
    <definedName name="wrn.OKLA._.PRO._.FORMA._.FUEL." localSheetId="12" hidden="1">{"OK_PRO_FORMA_FUEL",#N/A,FALSE,"Ok_Fuel&amp;Rev"}</definedName>
    <definedName name="wrn.OKLA._.PRO._.FORMA._.FUEL." localSheetId="3" hidden="1">{"OK_PRO_FORMA_FUEL",#N/A,FALSE,"Ok_Fuel&amp;Rev"}</definedName>
    <definedName name="wrn.OKLA._.PRO._.FORMA._.FUEL." localSheetId="13" hidden="1">{"OK_PRO_FORMA_FUEL",#N/A,FALSE,"Ok_Fuel&amp;Rev"}</definedName>
    <definedName name="wrn.OKLA._.PRO._.FORMA._.FUEL." localSheetId="14" hidden="1">{"OK_PRO_FORMA_FUEL",#N/A,FALSE,"Ok_Fuel&amp;Rev"}</definedName>
    <definedName name="wrn.OKLA._.PRO._.FORMA._.FUEL." hidden="1">{"OK_PRO_FORMA_FUEL",#N/A,FALSE,"Ok_Fuel&amp;Rev"}</definedName>
    <definedName name="wrn.OM._.EXPENSES." localSheetId="11" hidden="1">{"JURIS_OM_EXP",#N/A,FALSE,"COSTSTUDY";"OKCLS_OM_EXP",#N/A,FALSE,"COSTSTUDY"}</definedName>
    <definedName name="wrn.OM._.EXPENSES." localSheetId="9" hidden="1">{"JURIS_OM_EXP",#N/A,FALSE,"COSTSTUDY";"OKCLS_OM_EXP",#N/A,FALSE,"COSTSTUDY"}</definedName>
    <definedName name="wrn.OM._.EXPENSES." localSheetId="15" hidden="1">{"JURIS_OM_EXP",#N/A,FALSE,"COSTSTUDY";"OKCLS_OM_EXP",#N/A,FALSE,"COSTSTUDY"}</definedName>
    <definedName name="wrn.OM._.EXPENSES." localSheetId="12" hidden="1">{"JURIS_OM_EXP",#N/A,FALSE,"COSTSTUDY";"OKCLS_OM_EXP",#N/A,FALSE,"COSTSTUDY"}</definedName>
    <definedName name="wrn.OM._.EXPENSES." localSheetId="3" hidden="1">{"JURIS_OM_EXP",#N/A,FALSE,"COSTSTUDY";"OKCLS_OM_EXP",#N/A,FALSE,"COSTSTUDY"}</definedName>
    <definedName name="wrn.OM._.EXPENSES." localSheetId="13" hidden="1">{"JURIS_OM_EXP",#N/A,FALSE,"COSTSTUDY";"OKCLS_OM_EXP",#N/A,FALSE,"COSTSTUDY"}</definedName>
    <definedName name="wrn.OM._.EXPENSES." localSheetId="14" hidden="1">{"JURIS_OM_EXP",#N/A,FALSE,"COSTSTUDY";"OKCLS_OM_EXP",#N/A,FALSE,"COSTSTUDY"}</definedName>
    <definedName name="wrn.OM._.EXPENSES." hidden="1">{"JURIS_OM_EXP",#N/A,FALSE,"COSTSTUDY";"OKCLS_OM_EXP",#N/A,FALSE,"COSTSTUDY"}</definedName>
    <definedName name="wrn.OMPA._.FAC." localSheetId="11" hidden="1">{"OMPA_FAC",#N/A,FALSE,"OMPA FAC"}</definedName>
    <definedName name="wrn.OMPA._.FAC." localSheetId="9" hidden="1">{"OMPA_FAC",#N/A,FALSE,"OMPA FAC"}</definedName>
    <definedName name="wrn.OMPA._.FAC." localSheetId="15" hidden="1">{"OMPA_FAC",#N/A,FALSE,"OMPA FAC"}</definedName>
    <definedName name="wrn.OMPA._.FAC." localSheetId="12" hidden="1">{"OMPA_FAC",#N/A,FALSE,"OMPA FAC"}</definedName>
    <definedName name="wrn.OMPA._.FAC." localSheetId="3" hidden="1">{"OMPA_FAC",#N/A,FALSE,"OMPA FAC"}</definedName>
    <definedName name="wrn.OMPA._.FAC." localSheetId="13" hidden="1">{"OMPA_FAC",#N/A,FALSE,"OMPA FAC"}</definedName>
    <definedName name="wrn.OMPA._.FAC." localSheetId="14" hidden="1">{"OMPA_FAC",#N/A,FALSE,"OMPA FAC"}</definedName>
    <definedName name="wrn.OMPA._.FAC." hidden="1">{"OMPA_FAC",#N/A,FALSE,"OMPA FAC"}</definedName>
    <definedName name="wrn.orgstartup." hidden="1">{"orgstartup",#N/A,FALSE,"ORGCOSTS"}</definedName>
    <definedName name="wrn.OTHER._.DATA." localSheetId="11" hidden="1">{"OTHER_DATA",#N/A,FALSE,"Ok_Fuel&amp;Rev"}</definedName>
    <definedName name="wrn.OTHER._.DATA." localSheetId="9" hidden="1">{"OTHER_DATA",#N/A,FALSE,"Ok_Fuel&amp;Rev"}</definedName>
    <definedName name="wrn.OTHER._.DATA." localSheetId="15" hidden="1">{"OTHER_DATA",#N/A,FALSE,"Ok_Fuel&amp;Rev"}</definedName>
    <definedName name="wrn.OTHER._.DATA." localSheetId="12" hidden="1">{"OTHER_DATA",#N/A,FALSE,"Ok_Fuel&amp;Rev"}</definedName>
    <definedName name="wrn.OTHER._.DATA." localSheetId="3" hidden="1">{"OTHER_DATA",#N/A,FALSE,"Ok_Fuel&amp;Rev"}</definedName>
    <definedName name="wrn.OTHER._.DATA." localSheetId="13" hidden="1">{"OTHER_DATA",#N/A,FALSE,"Ok_Fuel&amp;Rev"}</definedName>
    <definedName name="wrn.OTHER._.DATA." localSheetId="14" hidden="1">{"OTHER_DATA",#N/A,FALSE,"Ok_Fuel&amp;Rev"}</definedName>
    <definedName name="wrn.OTHER._.DATA." hidden="1">{"OTHER_DATA",#N/A,FALSE,"Ok_Fuel&amp;Rev"}</definedName>
    <definedName name="wrn.OtherAL." hidden="1">{#N/A,#N/A,FALSE,"OtherA&amp;L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Palacios." hidden="1">{#N/A,#N/A,FALSE,"P_ap";#N/A,#N/A,FALSE,"Indice";#N/A,#N/A,FALSE,"P1_ap";#N/A,#N/A,FALSE,"P2_ap";#N/A,#N/A,FALSE,"Resultados_ap";#N/A,#N/A,FALSE,"IngresosG_ap";#N/A,#N/A,FALSE,"Ingresosp_ap";#N/A,#N/A,FALSE,"Financiero_ap";#N/A,#N/A,FALSE,"Estructura_ap";#N/A,#N/A,FALSE,"EstructuraG_ap";#N/A,#N/A,FALSE,"FComercio_ap";#N/A,#N/A,FALSE,"Impuestos_ap";#N/A,#N/A,FALSE,"P3_ap";#N/A,#N/A,FALSE,"Real 95_ap";#N/A,#N/A,FALSE,"Pasivo_1_ap";#N/A,#N/A,FALSE,"Descrip_ap";#N/A,#N/A,FALSE,"Deuda x Coste_ap";#N/A,#N/A,FALSE,"Perfil Deuda Pts._ap";#N/A,#N/A,FALSE,"TipoC_ap";#N/A,#N/A,FALSE,"Libor 3m-5a_ap";#N/A,#N/A,FALSE,"P4_ap";#N/A,#N/A,FALSE,"Est.Bal_ap";#N/A,#N/A,FALSE,"Gcapit_ap";#N/A,#N/A,FALSE,"Dmonedas_ap";#N/A,#N/A,FALSE,"Tcambio_ap";#N/A,#N/A,FALSE,"Panex_ap";#N/A,#N/A,FALSE,"Pbeneficios_ap";#N/A,#N/A,FALSE,"Gerenciamiento_ap";#N/A,#N/A,FALSE,"Desinv_ap";#N/A,#N/A,FALSE,"Dividen_ap";#N/A,#N/A,FALSE,"DividG_ap";#N/A,#N/A,FALSE,"Inver_ap"}</definedName>
    <definedName name="wrn.Paneles." hidden="1">{#N/A,#N/A,FALSE,"EERR";#N/A,#N/A,FALSE,"EOAF";#N/A,#N/A,FALSE,"MARG LOCAL";#N/A,#N/A,FALSE,"MARG MERCO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ART._.DIFF._.BUDGET." hidden="1">{"PART DIFF BUDGET",#N/A,FALSE,"FEDTEMP"}</definedName>
    <definedName name="wrn.PARTDIFF." hidden="1">{"PARTDIFF",#N/A,FALSE,"FEDTEMP"}</definedName>
    <definedName name="wrn.PARTIAL._.YR._.PER._.UNIT." hidden="1">{"PARTIAL YR PER UNIT",#N/A,FALSE,"PERUNIT"}</definedName>
    <definedName name="wrn.PASIVOS.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wrn.PAYABLE." hidden="1">{"PAYABLE",#N/A,FALSE,"PAYABLE"}</definedName>
    <definedName name="wrn.PAYABLE2." hidden="1">{"PAYABLE2",#N/A,FALSE,"PAYABLE (2)"}</definedName>
    <definedName name="wrn.PAYABLE3." hidden="1">{"PAYABLE3",#N/A,FALSE,"PAYABLE (3)"}</definedName>
    <definedName name="wrn.PAYROLL._.ANALYSIS." hidden="1">{"PAYROLL ANALYSIS",#N/A,FALSE,"payroll factor"}</definedName>
    <definedName name="wrn.PAYROLL._.FACTOR." hidden="1">{"PAYROLL FACTOR",#N/A,FALSE,"APPOR"}</definedName>
    <definedName name="wrn.Pension." hidden="1">{"Pension",#N/A,FALSE,"DEFOTHER"}</definedName>
    <definedName name="WRN.PEPE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perunit." hidden="1">{"perunit92",#N/A,FALSE,"PERUNIT";"perunit93",#N/A,FALSE,"PERUNIT";"perunit94",#N/A,FALSE,"PERUNIT";"perunit95",#N/A,FALSE,"PERUNIT"}</definedName>
    <definedName name="wrn.Plan." hidden="1">{#N/A,#N/A,FALSE,"Ajustes";#N/A,#N/A,FALSE,"Mad_Cons"}</definedName>
    <definedName name="wrn.PLANT._.IN._.SERVICE." localSheetId="11" hidden="1">{"JURIS_PLT_IN_SERV",#N/A,FALSE,"COSTSTUDY";"OKCLS_PLT_IN_SERV",#N/A,FALSE,"COSTSTUDY"}</definedName>
    <definedName name="wrn.PLANT._.IN._.SERVICE." localSheetId="9" hidden="1">{"JURIS_PLT_IN_SERV",#N/A,FALSE,"COSTSTUDY";"OKCLS_PLT_IN_SERV",#N/A,FALSE,"COSTSTUDY"}</definedName>
    <definedName name="wrn.PLANT._.IN._.SERVICE." localSheetId="15" hidden="1">{"JURIS_PLT_IN_SERV",#N/A,FALSE,"COSTSTUDY";"OKCLS_PLT_IN_SERV",#N/A,FALSE,"COSTSTUDY"}</definedName>
    <definedName name="wrn.PLANT._.IN._.SERVICE." localSheetId="12" hidden="1">{"JURIS_PLT_IN_SERV",#N/A,FALSE,"COSTSTUDY";"OKCLS_PLT_IN_SERV",#N/A,FALSE,"COSTSTUDY"}</definedName>
    <definedName name="wrn.PLANT._.IN._.SERVICE." localSheetId="3" hidden="1">{"JURIS_PLT_IN_SERV",#N/A,FALSE,"COSTSTUDY";"OKCLS_PLT_IN_SERV",#N/A,FALSE,"COSTSTUDY"}</definedName>
    <definedName name="wrn.PLANT._.IN._.SERVICE." localSheetId="13" hidden="1">{"JURIS_PLT_IN_SERV",#N/A,FALSE,"COSTSTUDY";"OKCLS_PLT_IN_SERV",#N/A,FALSE,"COSTSTUDY"}</definedName>
    <definedName name="wrn.PLANT._.IN._.SERVICE." localSheetId="14" hidden="1">{"JURIS_PLT_IN_SERV",#N/A,FALSE,"COSTSTUDY";"OKCLS_PLT_IN_SERV",#N/A,FALSE,"COSTSTUDY"}</definedName>
    <definedName name="wrn.PLANT._.IN._.SERVICE." hidden="1">{"JURIS_PLT_IN_SERV",#N/A,FALSE,"COSTSTUDY";"OKCLS_PLT_IN_SERV",#N/A,FALSE,"COSTSTUDY"}</definedName>
    <definedName name="wrn.PLSTATE." hidden="1">{#N/A,#N/A,TRUE,"WIRE-XXX";#N/A,#N/A,TRUE,"WIRE-COR";#N/A,#N/A,TRUE,"WIRE-TXX";#N/A,#N/A,TRUE,"WIRE-SAT";#N/A,#N/A,TRUE,"WIRE-ATP";#N/A,#N/A,TRUE,"WIRE-DEN";#N/A,#N/A,TRUE,"WIRE-STV";#N/A,#N/A,TRUE,"WIRE-CAR";#N/A,#N/A,TRUE,"WIRE-ATL";#N/A,#N/A,TRUE,"WIRE-NVN";#N/A,#N/A,TRUE,"WIRE-RED";#N/A,#N/A,TRUE,"WIRE-SPE";#N/A,#N/A,TRUE,"WIRE-CRECON";#N/A,#N/A,TRUE,"WIRE-CRECORP";#N/A,#N/A,TRUE,"WIRE-CRETELEPORT";#N/A,#N/A,TRUE,"WIRE-CREMARITIME"}</definedName>
    <definedName name="wrn.PORTAL\IPLE." hidden="1">{"LPL Depr",#N/A,FALSE,"DEFOTHER"}</definedName>
    <definedName name="wrn.Post._.Retirement." hidden="1">{"Post Retirement",#N/A,FALSE,"DEFOTHER"}</definedName>
    <definedName name="wrn.PPTO_ADMIN." hidden="1">{"Adm_Resumen",#N/A,FALSE,"Administración  General";"Adm_Supuestos",#N/A,FALSE,"Administración  General"}</definedName>
    <definedName name="wrn.PresTot.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wrn.print." localSheetId="1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9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15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1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3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13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14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localSheetId="11" hidden="1">{#N/A,#N/A,FALSE,"Summary";#N/A,#N/A,FALSE,"City Gate";#N/A,#N/A,FALSE,"Ind Trans";#N/A,#N/A,FALSE,"Electric Gen"}</definedName>
    <definedName name="wrn.Print._.All." localSheetId="9" hidden="1">{#N/A,#N/A,FALSE,"Summary";#N/A,#N/A,FALSE,"City Gate";#N/A,#N/A,FALSE,"Ind Trans";#N/A,#N/A,FALSE,"Electric Gen"}</definedName>
    <definedName name="wrn.Print._.All." localSheetId="15" hidden="1">{#N/A,#N/A,FALSE,"Summary";#N/A,#N/A,FALSE,"City Gate";#N/A,#N/A,FALSE,"Ind Trans";#N/A,#N/A,FALSE,"Electric Gen"}</definedName>
    <definedName name="wrn.Print._.All." localSheetId="12" hidden="1">{#N/A,#N/A,FALSE,"Summary";#N/A,#N/A,FALSE,"City Gate";#N/A,#N/A,FALSE,"Ind Trans";#N/A,#N/A,FALSE,"Electric Gen"}</definedName>
    <definedName name="wrn.Print._.All." localSheetId="3" hidden="1">{#N/A,#N/A,FALSE,"Summary";#N/A,#N/A,FALSE,"City Gate";#N/A,#N/A,FALSE,"Ind Trans";#N/A,#N/A,FALSE,"Electric Gen"}</definedName>
    <definedName name="wrn.Print._.All." localSheetId="13" hidden="1">{#N/A,#N/A,FALSE,"Summary";#N/A,#N/A,FALSE,"City Gate";#N/A,#N/A,FALSE,"Ind Trans";#N/A,#N/A,FALSE,"Electric Gen"}</definedName>
    <definedName name="wrn.Print._.All." localSheetId="14" hidden="1">{#N/A,#N/A,FALSE,"Summary";#N/A,#N/A,FALSE,"City Gate";#N/A,#N/A,FALSE,"Ind Trans";#N/A,#N/A,FALSE,"Electric Gen"}</definedName>
    <definedName name="wrn.Print._.All." hidden="1">{#N/A,#N/A,FALSE,"Summary";#N/A,#N/A,FALSE,"City Gate";#N/A,#N/A,FALSE,"Ind Trans";#N/A,#N/A,FALSE,"Electric Gen"}</definedName>
    <definedName name="wrn.print.p1." hidden="1">{#N/A,#N/A,TRUE,"B (2)";#N/A,#N/A,TRUE,"B (2)"}</definedName>
    <definedName name="wrn.Print_All." hidden="1">{"JG_PandL",#N/A,FALSE,"WIRE-XXX";"View_No_Budget",#N/A,FALSE,"WIRE-XXX";"JG_PandL",#N/A,FALSE,"WIRE-XXX_No_Disc._Ops";"View_No_Budget",#N/A,FALSE,"WIRE-XXX_No_Disc._Ops";#N/A,#N/A,FALSE,"WIRE-COR";#N/A,#N/A,FALSE,"WIRE-ATP";#N/A,#N/A,FALSE,"WIRE-DEN";#N/A,#N/A,FALSE,"WIRE-STV";#N/A,#N/A,FALSE,"WIRE-CAR";#N/A,#N/A,FALSE,"WIRE-ATL";#N/A,#N/A,FALSE,"WIRE-INTL";#N/A,#N/A,FALSE,"WIRE-NVN";#N/A,#N/A,FALSE,"WIRE-SPE";#N/A,#N/A,FALSE,"WIRE-RED";#N/A,#N/A,FALSE,"WIRE-CRE_N";#N/A,#N/A,FALSE,"MTN-ADJ";#N/A,#N/A,FALSE,"WIRE-CRE_G";#N/A,#N/A,FALSE,"CRE-TPORT";#N/A,#N/A,FALSE,"CRE-MTIME";#N/A,#N/A,FALSE,"WIRE-ADJ"}</definedName>
    <definedName name="wrn.Print_All_2." hidden="1">{"WorkCap",#N/A,FALSE,"WorkCap";"UnlevCash",#N/A,FALSE,"UnlevCash";"FinAssump",#N/A,FALSE,"FinAssump";"FinSum",#N/A,FALSE,"FinSum";"Bank",#N/A,FALSE,"Facilities";"ECA1",#N/A,FALSE,"Facilities";"ECA2",#N/A,FALSE,"Facilities";"ECA3",#N/A,FALSE,"Facilities";"BankECA_Analy",#N/A,FALSE,"Facilities";"BankECA_Summ",#N/A,FALSE,"Facilities";"Bond_Funding",#N/A,FALSE,"BondReserves";"Reserves",#N/A,FALSE,"BondReserves";"CashWater",#N/A,FALSE,"Cash Waterfall";"Tax_Depn",#N/A,FALSE,"Tax";"Income",#N/A,FALSE,"Income";"Balance",#N/A,FALSE,"Balance";"CashFlow",#N/A,FALSE,"Cashflows";"Ratios",#N/A,FALSE,"Ratios";"Economics1",#N/A,FALSE,"Economics";"Economics2",#N/A,FALSE,"Economics"}</definedName>
    <definedName name="wrn.Print_All_A4.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.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wrn.PrintAll." localSheetId="11" hidden="1">{#N/A,#N/A,FALSE,"Summary";#N/A,#N/A,FALSE,"Cust Sales Purchase Volumes";#N/A,#N/A,FALSE,"Gas Sales Rev";#N/A,#N/A,FALSE,"Rev-Rel Taxes";#N/A,#N/A,FALSE,"LUG";#N/A,#N/A,FALSE,"Gas Purch Expense"}</definedName>
    <definedName name="wrn.PrintAll." localSheetId="9" hidden="1">{#N/A,#N/A,FALSE,"Summary";#N/A,#N/A,FALSE,"Cust Sales Purchase Volumes";#N/A,#N/A,FALSE,"Gas Sales Rev";#N/A,#N/A,FALSE,"Rev-Rel Taxes";#N/A,#N/A,FALSE,"LUG";#N/A,#N/A,FALSE,"Gas Purch Expense"}</definedName>
    <definedName name="wrn.PrintAll." localSheetId="15" hidden="1">{#N/A,#N/A,FALSE,"Summary";#N/A,#N/A,FALSE,"Cust Sales Purchase Volumes";#N/A,#N/A,FALSE,"Gas Sales Rev";#N/A,#N/A,FALSE,"Rev-Rel Taxes";#N/A,#N/A,FALSE,"LUG";#N/A,#N/A,FALSE,"Gas Purch Expense"}</definedName>
    <definedName name="wrn.PrintAll." localSheetId="12" hidden="1">{#N/A,#N/A,FALSE,"Summary";#N/A,#N/A,FALSE,"Cust Sales Purchase Volumes";#N/A,#N/A,FALSE,"Gas Sales Rev";#N/A,#N/A,FALSE,"Rev-Rel Taxes";#N/A,#N/A,FALSE,"LUG";#N/A,#N/A,FALSE,"Gas Purch Expense"}</definedName>
    <definedName name="wrn.PrintAll." localSheetId="3" hidden="1">{#N/A,#N/A,FALSE,"Summary";#N/A,#N/A,FALSE,"Cust Sales Purchase Volumes";#N/A,#N/A,FALSE,"Gas Sales Rev";#N/A,#N/A,FALSE,"Rev-Rel Taxes";#N/A,#N/A,FALSE,"LUG";#N/A,#N/A,FALSE,"Gas Purch Expense"}</definedName>
    <definedName name="wrn.PrintAll." localSheetId="13" hidden="1">{#N/A,#N/A,FALSE,"Summary";#N/A,#N/A,FALSE,"Cust Sales Purchase Volumes";#N/A,#N/A,FALSE,"Gas Sales Rev";#N/A,#N/A,FALSE,"Rev-Rel Taxes";#N/A,#N/A,FALSE,"LUG";#N/A,#N/A,FALSE,"Gas Purch Expense"}</definedName>
    <definedName name="wrn.PrintAll." localSheetId="14" hidden="1">{#N/A,#N/A,FALSE,"Summary";#N/A,#N/A,FALSE,"Cust Sales Purchase Volumes";#N/A,#N/A,FALSE,"Gas Sales Rev";#N/A,#N/A,FALSE,"Rev-Rel Taxes";#N/A,#N/A,FALSE,"LUG";#N/A,#N/A,FALSE,"Gas Purch Expense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PrintIRRCalcs." hidden="1">{"1",#N/A,FALSE,"Rolling IRRs";"2",#N/A,FALSE,"Rolling IRRs";"3",#N/A,FALSE,"Rolling IRRs";"4",#N/A,FALSE,"Rolling IRRs";"5",#N/A,FALSE,"Rolling IRRs";"6",#N/A,FALSE,"Rolling IRRs";"7",#N/A,FALSE,"Rolling IRRs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p2." hidden="1">{#N/A,#N/A,FALSE,"B (2)"}</definedName>
    <definedName name="wrn.PrintReturnsSummary." hidden="1">{"RetSum1",#N/A,FALSE,"Returns Summary";"RetSum2",#N/A,FALSE,"Returns Summary"}</definedName>
    <definedName name="wrn.Proba." hidden="1">{#N/A,#N/A,TRUE,"A1";#N/A,#N/A,TRUE,"A2";#N/A,#N/A,TRUE,"B1"}</definedName>
    <definedName name="wrn.Prod_Inversiones_en._.UF." hidden="1">{#N/A,#N/A,FALSE,"FECU_UF_PESOS"}</definedName>
    <definedName name="wrn.proj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PERTY._.FACTOR." hidden="1">{"PROPERTY FACTOR",#N/A,FALSE,"APPOR"}</definedName>
    <definedName name="wrn.PROVISION." hidden="1">{"TAXPROV",#N/A,FALSE,"TAXCOMP"}</definedName>
    <definedName name="wrn.PROVPG1." hidden="1">{"PROVPG1",#N/A,FALSE,"PROVISION"}</definedName>
    <definedName name="wrn.PROVPG2." hidden="1">{"PROVPG2",#N/A,FALSE,"PROVISION"}</definedName>
    <definedName name="wrn.PYA._.ALLOC." hidden="1">{"PYA ALLOC",#N/A,FALSE,"DEFOTHER"}</definedName>
    <definedName name="wrn.QTR._.1._.RETIREMENTS." hidden="1">{"QTR 1 RETIREMENTS",#N/A,FALSE,"RETIRE_%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apport._.de._.gestion._.1." hidden="1">{"Bilan",#N/A,TRUE,"31-Bil";"CR",#N/A,TRUE,"31-Bil";"Tableau financement",#N/A,TRUE,"31-Bil";"Annexes",#N/A,TRUE,"31-Bil"}</definedName>
    <definedName name="wrn.RATEBASE._.ADJUSTMENTS." localSheetId="11" hidden="1">{"JURIS_RB_ADJS",#N/A,FALSE,"COSTSTUDY";"OKCLS_RB_ADJS",#N/A,FALSE,"COSTSTUDY"}</definedName>
    <definedName name="wrn.RATEBASE._.ADJUSTMENTS." localSheetId="9" hidden="1">{"JURIS_RB_ADJS",#N/A,FALSE,"COSTSTUDY";"OKCLS_RB_ADJS",#N/A,FALSE,"COSTSTUDY"}</definedName>
    <definedName name="wrn.RATEBASE._.ADJUSTMENTS." localSheetId="15" hidden="1">{"JURIS_RB_ADJS",#N/A,FALSE,"COSTSTUDY";"OKCLS_RB_ADJS",#N/A,FALSE,"COSTSTUDY"}</definedName>
    <definedName name="wrn.RATEBASE._.ADJUSTMENTS." localSheetId="12" hidden="1">{"JURIS_RB_ADJS",#N/A,FALSE,"COSTSTUDY";"OKCLS_RB_ADJS",#N/A,FALSE,"COSTSTUDY"}</definedName>
    <definedName name="wrn.RATEBASE._.ADJUSTMENTS." localSheetId="3" hidden="1">{"JURIS_RB_ADJS",#N/A,FALSE,"COSTSTUDY";"OKCLS_RB_ADJS",#N/A,FALSE,"COSTSTUDY"}</definedName>
    <definedName name="wrn.RATEBASE._.ADJUSTMENTS." localSheetId="13" hidden="1">{"JURIS_RB_ADJS",#N/A,FALSE,"COSTSTUDY";"OKCLS_RB_ADJS",#N/A,FALSE,"COSTSTUDY"}</definedName>
    <definedName name="wrn.RATEBASE._.ADJUSTMENTS." localSheetId="14" hidden="1">{"JURIS_RB_ADJS",#N/A,FALSE,"COSTSTUDY";"OKCLS_RB_ADJS",#N/A,FALSE,"COSTSTUDY"}</definedName>
    <definedName name="wrn.RATEBASE._.ADJUSTMENTS." hidden="1">{"JURIS_RB_ADJS",#N/A,FALSE,"COSTSTUDY";"OKCLS_RB_ADJS",#N/A,FALSE,"COSTSTUDY"}</definedName>
    <definedName name="wrn.RATESAPP." hidden="1">{"RATESAPP",#N/A,FALSE,"RATESAPP"}</definedName>
    <definedName name="wrn.Rating1." hidden="1">{#N/A,#N/A,FALSE,"Evoluc_Desemb$";#N/A,#N/A,FALSE,"Evoluc_Burs$";#N/A,#N/A,FALSE,"Financ_Oper$";#N/A,#N/A,FALSE,"Aport_RRPP$";#N/A,#N/A,FALSE,"VActivos$";#N/A,#N/A,FALSE,"Plusvalia";#N/A,#N/A,FALSE,"Benef_Aport";#N/A,#N/A,FALSE,"Gananc_Aport";#N/A,#N/A,FALSE,"Compromiso"}</definedName>
    <definedName name="wrn.Remittance._.test." hidden="1">{#N/A,#N/A,FALSE,"ARRemitTest"}</definedName>
    <definedName name="wrn.Renta._.Total.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1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2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3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_1996.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wrn.RentaATC.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wrn.RentaHC99." hidden="1">{#N/A,#N/A,FALSE,"RLI ";#N/A,#N/A,FALSE,"Ajuste Nº 1";#N/A,#N/A,FALSE,"Ajuste Nº 2";#N/A,#N/A,FALSE,"Ajuste Nº3";#N/A,#N/A,FALSE,"Ajuste Nº 4";#N/A,#N/A,FALSE,"Complemento ajuste Nº4";#N/A,#N/A,FALSE,"Ajuste Nº 5";#N/A,#N/A,FALSE,"Ajuste Nº 6";#N/A,#N/A,FALSE,"Ajuste Nº 7"}</definedName>
    <definedName name="wrn.RENTALS._.BY._.STATE." hidden="1">{"RENTALS BY STATE",#N/A,FALSE,"propfact"}</definedName>
    <definedName name="wrn.rentascc." hidden="1">{#N/A,#N/A,FALSE,"Prov. impto. renta";#N/A,#N/A,FALSE,"Prov. deudores incobrables";#N/A,#N/A,FALSE,"Inversión EERR ";#N/A,#N/A,FALSE,"CM Patrimonio";#N/A,#N/A,FALSE,"Líneas telefónicas";#N/A,#N/A,FALSE,"Prov. vacaciones";#N/A,#N/A,FALSE,"Capacitación";#N/A,#N/A,FALSE,"RLI"}</definedName>
    <definedName name="wrn.Report." hidden="1">{"ARControl",#N/A,FALSE,"ARControl";#N/A,#N/A,FALSE,"ARConcent";#N/A,#N/A,FALSE,"Baddebt";#N/A,#N/A,FALSE,"APConcent";#N/A,#N/A,FALSE,"Plant Info";#N/A,#N/A,FALSE,"APControl"}</definedName>
    <definedName name="wrn.REPORT._.FOR._.FA.">{"Report for FA","FA",FALSE,"Benefits"}</definedName>
    <definedName name="WRN.REPORT._.FOR._.FA.2">{"Report for FA","FA",FALSE,"Benefits"}</definedName>
    <definedName name="wrn.Report._.Mfg.." hidden="1">{#N/A,#N/A,FALSE,"pg 1 COVERpg";#N/A,#N/A,FALSE,"pg 2 EXECsum";#N/A,#N/A,FALSE,"pg 3 ARIneligble";#N/A,#N/A,FALSE,"pg 4 ARControl";#N/A,#N/A,FALSE,"pg 5 Pastdue";#N/A,#N/A,FALSE,"pg 6 ARConcent";#N/A,#N/A,FALSE,"pg 7 INVcomp";#N/A,#N/A,FALSE,"pg 8 INVto - Mfg.";#N/A,#N/A,FALSE,"pg 9 CashRcpt.";#N/A,#N/A,FALSE,"pg 10 APConc.";#N/A,#N/A,FALSE,"pg 11 APcontrol";#N/A,#N/A,FALSE,"pg 12 BankACCT"}</definedName>
    <definedName name="wrn.Reporte1." hidden="1">{"cpres",#N/A,FALSE,"cpres";"cpres S/UC",#N/A,FALSE,"cpres";"cpres %TO",#N/A,FALSE,"cpres";"cpres franq",#N/A,FALSE,"cpres fqcia";"cpres franq S/UC",#N/A,FALSE,"cpres fqcia";"cpres franq %TO",#N/A,FALSE,"cpres fqcia";"cpres prop",#N/A,FALSE,"cpres propios";"cpres prop S/UC",#N/A,FALSE,"cpres propios";"cpres prop %TO",#N/A,FALSE,"cpres propios";"cpres bot",#N/A,FALSE,"Aguas Botellas";"cpres bot S/UC",#N/A,FALSE,"Aguas Botellas";"cpres bot %TO",#N/A,FALSE,"Aguas Botellas";"cpres bid",#N/A,FALSE,"Aguas Bidones";"cpres bid S/UC",#N/A,FALSE,"Aguas Bidones";"cpres bid %TO",#N/A,FALSE,"Aguas Bidones"}</definedName>
    <definedName name="wrn.Reset._.Data._.and._.Notice." hidden="1">{"Reset Data",#N/A,FALSE,"Reset Notice";"Reset Notice",#N/A,FALSE,"Reset Notice"}</definedName>
    <definedName name="wrn.RETIREMENTS._.PERCENTAGES." hidden="1">{"QTR 1 RETIREMENTS",#N/A,FALSE,"RETIRE_%";"QTR 3 RETIREMENTS",#N/A,FALSE,"RETIRE_%";"QTR 2 RETIREMENTS",#N/A,FALSE,"RETIRE_%";"QTR 4 RETIREMENTS",#N/A,FALSE,"RETIRE_%";"TOTAL RETIREMENTS",#N/A,FALSE,"RETIRE_%"}</definedName>
    <definedName name="wrn.REVPART." hidden="1">{"REVPART",#N/A,FALSE,"REVPART"}</definedName>
    <definedName name="wrn.RLI1998." hidden="1">{#N/A,#N/A,FALSE,"RLI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Dif. C-M CPI Finan. y Tribut.";#N/A,#N/A,FALSE,"Act. Fijo Financiero-Tributario";#N/A,#N/A,FALSE,"Automóviles ";#N/A,#N/A,FALSE,"Valorización Existencias";#N/A,#N/A,FALSE,"Inversión EERR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Sindicado";#N/A,#N/A,FALSE,"Crédito por renta zona franca";#N/A,#N/A,FALSE,"Indices"}</definedName>
    <definedName name="wrn.RLIDIC96." hidden="1">{#N/A,#N/A,FALSE,"RLI Diciembre ";#N/A,#N/A,FALSE,"Capacitación";#N/A,#N/A,FALSE,"Provisión deudores incobrables";#N/A,#N/A,FALSE,"Provisiónes varias";#N/A,#N/A,FALSE,"Anticipo  Incentivos jefaturas";#N/A,#N/A,FALSE,"Provisión mercaderias obsoletas";#N/A,#N/A,FALSE,"Contribuciones";#N/A,#N/A,FALSE,"Dif. C-M CPI Finan. y Tribut.";#N/A,#N/A,FALSE,"Automóviles";#N/A,#N/A,FALSE,"Valorización Existencias";#N/A,#N/A,FALSE,"Inversión empresas relacionadas";#N/A,#N/A,FALSE,"Mayor valor inversiones";#N/A,#N/A,FALSE,"Crédito por donaciones";#N/A,#N/A,FALSE,"Gastos diferidos";#N/A,#N/A,FALSE,"Amortización líneas telefónicas";#N/A,#N/A,FALSE,"Indemnización años de servicios";#N/A,#N/A,FALSE,"Act. Fijo Financiero-Tributario";#N/A,#N/A,FALSE,"Valoriz. finan.-trib. edificios";#N/A,#N/A,FALSE,"Const.terreno ajeno";#N/A,#N/A,FALSE,"Software";#N/A,#N/A,FALSE,"Remodelaciones "}</definedName>
    <definedName name="wrn.ROADSHOW.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lling._.forecast._.per._.department.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TZ." hidden="1">{#N/A,#N/A,FALSE,"RLI 1996-97";#N/A,#N/A,FALSE,"CYRLI";#N/A,#N/A,FALSE,"Owners Tax Return"}</definedName>
    <definedName name="wrn.RWReport1.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wrn.SALE." hidden="1">{"SALECASE1",#N/A,FALSE,"SAOPAULO";"SALECASE2",#N/A,FALSE,"SAOPAULO";"SALECASE3",#N/A,FALSE,"SAOPAULO";"CAPITAL1",#N/A,FALSE,"SAOPAULO";"CAPITAL2",#N/A,FALSE,"SAOPAULO";"CAPITAL3",#N/A,FALSE,"SAOPAULO"}</definedName>
    <definedName name="wrn.SALES._.ANALYSIS." hidden="1">{"SALES ANALYSIS",#N/A,FALSE,"sales factor"}</definedName>
    <definedName name="wrn.SALES._.by._.Cust." hidden="1">{#N/A,#N/A,FALSE,"ARSalesBYCust"}</definedName>
    <definedName name="wrn.SALES._.FACTOR." hidden="1">{"SALES FACTOR",#N/A,FALSE,"APPOR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._.J." localSheetId="1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9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15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1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1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14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_K_1." localSheetId="11" hidden="1">{"SCHK1",#N/A,FALSE,"FILING REPORTS"}</definedName>
    <definedName name="wrn.SCHEDULE_K_1." localSheetId="9" hidden="1">{"SCHK1",#N/A,FALSE,"FILING REPORTS"}</definedName>
    <definedName name="wrn.SCHEDULE_K_1." localSheetId="15" hidden="1">{"SCHK1",#N/A,FALSE,"FILING REPORTS"}</definedName>
    <definedName name="wrn.SCHEDULE_K_1." localSheetId="12" hidden="1">{"SCHK1",#N/A,FALSE,"FILING REPORTS"}</definedName>
    <definedName name="wrn.SCHEDULE_K_1." localSheetId="3" hidden="1">{"SCHK1",#N/A,FALSE,"FILING REPORTS"}</definedName>
    <definedName name="wrn.SCHEDULE_K_1." localSheetId="13" hidden="1">{"SCHK1",#N/A,FALSE,"FILING REPORTS"}</definedName>
    <definedName name="wrn.SCHEDULE_K_1." localSheetId="14" hidden="1">{"SCHK1",#N/A,FALSE,"FILING REPORTS"}</definedName>
    <definedName name="wrn.SCHEDULE_K_1." hidden="1">{"SCHK1",#N/A,FALSE,"FILING REPORTS"}</definedName>
    <definedName name="wrn.Schedule1." hidden="1">{#N/A,#N/A,FALSE,"GAF98"}</definedName>
    <definedName name="wrn.Schedule2." hidden="1">{#N/A,#N/A,FALSE,"GAF98"}</definedName>
    <definedName name="wrn.Schedule3." hidden="1">{#N/A,#N/A,FALSE,"GAF98"}</definedName>
    <definedName name="wrn.Schedule4." hidden="1">{#N/A,#N/A,FALSE,"GAF98"}</definedName>
    <definedName name="wrn.SCHENCK.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wrn.SEC382._.LIMITATION." hidden="1">{"SEC382 LIMITATION",#N/A,FALSE,"SEC382"}</definedName>
    <definedName name="wrn.SECTLREPORTS." localSheetId="11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9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15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12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3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13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14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GMENTED._.TAX._.RATE." hidden="1">{"SEG RATE 1",#N/A,FALSE,"A";"SEG RATE 2",#N/A,FALSE,"A"}</definedName>
    <definedName name="wrn.SELECTED._.INVESTORS." hidden="1">{"SELECTED INVESTORS",#N/A,FALSE,"SELECTED INVESTORS"}</definedName>
    <definedName name="wrn.Ship._.Test." hidden="1">{#N/A,#N/A,FALSE,"Shiptest"}</definedName>
    <definedName name="wrn.SIEMPELKAMP." hidden="1">{#N/A,#N/A,FALSE,"Si_supu";#N/A,#N/A,FALSE,"Si_indi";#N/A,#N/A,FALSE,"Si_fluj";#N/A,#N/A,FALSE,"C-Fijos";#N/A,#N/A,FALSE,"Si_cova";#N/A,#N/A,FALSE,"Si_inve";#N/A,#N/A,FALSE,"Si_taca";#N/A,#N/A,FALSE,"Person";#N/A,#N/A,FALSE,"Si_24me";#N/A,#N/A,FALSE,"Cap_trabaj"}</definedName>
    <definedName name="wrn.Slide._.Add._.Ons." hidden="1">{"Sec2Sch1",#N/A,FALSE,"Sheet1";"Sec2Sch2",#N/A,FALSE,"Sheet1";"Sec2Sch3",#N/A,FALSE,"Sheet1"}</definedName>
    <definedName name="wrn.SPA._.FAC." localSheetId="11" hidden="1">{"SPA_FAC",#N/A,FALSE,"OMPA SPA FAC"}</definedName>
    <definedName name="wrn.SPA._.FAC." localSheetId="9" hidden="1">{"SPA_FAC",#N/A,FALSE,"OMPA SPA FAC"}</definedName>
    <definedName name="wrn.SPA._.FAC." localSheetId="15" hidden="1">{"SPA_FAC",#N/A,FALSE,"OMPA SPA FAC"}</definedName>
    <definedName name="wrn.SPA._.FAC." localSheetId="12" hidden="1">{"SPA_FAC",#N/A,FALSE,"OMPA SPA FAC"}</definedName>
    <definedName name="wrn.SPA._.FAC." localSheetId="3" hidden="1">{"SPA_FAC",#N/A,FALSE,"OMPA SPA FAC"}</definedName>
    <definedName name="wrn.SPA._.FAC." localSheetId="13" hidden="1">{"SPA_FAC",#N/A,FALSE,"OMPA SPA FAC"}</definedName>
    <definedName name="wrn.SPA._.FAC." localSheetId="14" hidden="1">{"SPA_FAC",#N/A,FALSE,"OMPA SPA FAC"}</definedName>
    <definedName name="wrn.SPA._.FAC." hidden="1">{"SPA_FAC",#N/A,FALSE,"OMPA SPA FAC"}</definedName>
    <definedName name="wrn.Stainless._.FS." localSheetId="11" hidden="1">{#N/A,#N/A,FALSE,"COVER";#N/A,#N/A,FALSE,"Contents";#N/A,#N/A,FALSE,"BS";#N/A,#N/A,FALSE,"P&amp;L";#N/A,#N/A,FALSE,"NOTES";#N/A,#N/A,FALSE,"Underwriting Analysis";#N/A,#N/A,FALSE,"Solvency"}</definedName>
    <definedName name="wrn.Stainless._.FS." localSheetId="9" hidden="1">{#N/A,#N/A,FALSE,"COVER";#N/A,#N/A,FALSE,"Contents";#N/A,#N/A,FALSE,"BS";#N/A,#N/A,FALSE,"P&amp;L";#N/A,#N/A,FALSE,"NOTES";#N/A,#N/A,FALSE,"Underwriting Analysis";#N/A,#N/A,FALSE,"Solvency"}</definedName>
    <definedName name="wrn.Stainless._.FS." localSheetId="15" hidden="1">{#N/A,#N/A,FALSE,"COVER";#N/A,#N/A,FALSE,"Contents";#N/A,#N/A,FALSE,"BS";#N/A,#N/A,FALSE,"P&amp;L";#N/A,#N/A,FALSE,"NOTES";#N/A,#N/A,FALSE,"Underwriting Analysis";#N/A,#N/A,FALSE,"Solvency"}</definedName>
    <definedName name="wrn.Stainless._.FS." localSheetId="12" hidden="1">{#N/A,#N/A,FALSE,"COVER";#N/A,#N/A,FALSE,"Contents";#N/A,#N/A,FALSE,"BS";#N/A,#N/A,FALSE,"P&amp;L";#N/A,#N/A,FALSE,"NOTES";#N/A,#N/A,FALSE,"Underwriting Analysis";#N/A,#N/A,FALSE,"Solvency"}</definedName>
    <definedName name="wrn.Stainless._.FS." localSheetId="3" hidden="1">{#N/A,#N/A,FALSE,"COVER";#N/A,#N/A,FALSE,"Contents";#N/A,#N/A,FALSE,"BS";#N/A,#N/A,FALSE,"P&amp;L";#N/A,#N/A,FALSE,"NOTES";#N/A,#N/A,FALSE,"Underwriting Analysis";#N/A,#N/A,FALSE,"Solvency"}</definedName>
    <definedName name="wrn.Stainless._.FS." localSheetId="13" hidden="1">{#N/A,#N/A,FALSE,"COVER";#N/A,#N/A,FALSE,"Contents";#N/A,#N/A,FALSE,"BS";#N/A,#N/A,FALSE,"P&amp;L";#N/A,#N/A,FALSE,"NOTES";#N/A,#N/A,FALSE,"Underwriting Analysis";#N/A,#N/A,FALSE,"Solvency"}</definedName>
    <definedName name="wrn.Stainless._.FS." localSheetId="14" hidden="1">{#N/A,#N/A,FALSE,"COVER";#N/A,#N/A,FALSE,"Contents";#N/A,#N/A,FALSE,"BS";#N/A,#N/A,FALSE,"P&amp;L";#N/A,#N/A,FALSE,"NOTES";#N/A,#N/A,FALSE,"Underwriting Analysis";#N/A,#N/A,FALSE,"Solvency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tec." hidden="1">{"TVA3",#N/A,FALSE,"novembre98"}</definedName>
    <definedName name="wrn.STATEMENTS." localSheetId="11" hidden="1">{#N/A,#N/A,FALSE,"BS";#N/A,#N/A,FALSE,"IS";#N/A,#N/A,FALSE,"STAT";#N/A,#N/A,FALSE,"BUD_qtr";#N/A,#N/A,FALSE,"BUD_ytd"}</definedName>
    <definedName name="wrn.STATEMENTS." localSheetId="9" hidden="1">{#N/A,#N/A,FALSE,"BS";#N/A,#N/A,FALSE,"IS";#N/A,#N/A,FALSE,"STAT";#N/A,#N/A,FALSE,"BUD_qtr";#N/A,#N/A,FALSE,"BUD_ytd"}</definedName>
    <definedName name="wrn.STATEMENTS." localSheetId="15" hidden="1">{#N/A,#N/A,FALSE,"BS";#N/A,#N/A,FALSE,"IS";#N/A,#N/A,FALSE,"STAT";#N/A,#N/A,FALSE,"BUD_qtr";#N/A,#N/A,FALSE,"BUD_ytd"}</definedName>
    <definedName name="wrn.STATEMENTS." localSheetId="12" hidden="1">{#N/A,#N/A,FALSE,"BS";#N/A,#N/A,FALSE,"IS";#N/A,#N/A,FALSE,"STAT";#N/A,#N/A,FALSE,"BUD_qtr";#N/A,#N/A,FALSE,"BUD_ytd"}</definedName>
    <definedName name="wrn.STATEMENTS." localSheetId="3" hidden="1">{#N/A,#N/A,FALSE,"BS";#N/A,#N/A,FALSE,"IS";#N/A,#N/A,FALSE,"STAT";#N/A,#N/A,FALSE,"BUD_qtr";#N/A,#N/A,FALSE,"BUD_ytd"}</definedName>
    <definedName name="wrn.STATEMENTS." localSheetId="13" hidden="1">{#N/A,#N/A,FALSE,"BS";#N/A,#N/A,FALSE,"IS";#N/A,#N/A,FALSE,"STAT";#N/A,#N/A,FALSE,"BUD_qtr";#N/A,#N/A,FALSE,"BUD_ytd"}</definedName>
    <definedName name="wrn.STATEMENTS." localSheetId="14" hidden="1">{#N/A,#N/A,FALSE,"BS";#N/A,#N/A,FALSE,"IS";#N/A,#N/A,FALSE,"STAT";#N/A,#N/A,FALSE,"BUD_qtr";#N/A,#N/A,FALSE,"BUD_ytd"}</definedName>
    <definedName name="wrn.STATEMENTS." hidden="1">{#N/A,#N/A,FALSE,"BS";#N/A,#N/A,FALSE,"IS";#N/A,#N/A,FALSE,"STAT";#N/A,#N/A,FALSE,"BUD_qtr";#N/A,#N/A,FALSE,"BUD_ytd"}</definedName>
    <definedName name="wrn.sub4." hidden="1">{#N/A,#N/A,FALSE,"Comp - War";#N/A,#N/A,FALSE,"Comp - War"}</definedName>
    <definedName name="wrn.subs." hidden="1">{#N/A,#N/A,FALSE,"Comp - War";#N/A,#N/A,FALSE,"Comp - War"}</definedName>
    <definedName name="wrn.subs.3" hidden="1">{#N/A,#N/A,FALSE,"Comp - War";#N/A,#N/A,FALSE,"Comp - War"}</definedName>
    <definedName name="wrn.subs1" hidden="1">{#N/A,#N/A,FALSE,"Comp - War";#N/A,#N/A,FALSE,"Comp - War"}</definedName>
    <definedName name="wrn.subs1." hidden="1">{#N/A,#N/A,FALSE,"Comp - War";#N/A,#N/A,FALSE,"Comp - War"}</definedName>
    <definedName name="wrn.subs2" hidden="1">{#N/A,#N/A,FALSE,"Comp - War";#N/A,#N/A,FALSE,"Comp - War"}</definedName>
    <definedName name="wrn.subs2." hidden="1">{#N/A,#N/A,FALSE,"Comp - War";#N/A,#N/A,FALSE,"Comp - War"}</definedName>
    <definedName name="wrn.subs4" hidden="1">{#N/A,#N/A,FALSE,"Comp - War";#N/A,#N/A,FALSE,"Comp - War"}</definedName>
    <definedName name="wrn.suf._.fs." localSheetId="11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localSheetId="9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localSheetId="15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localSheetId="12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localSheetId="3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localSheetId="13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localSheetId="14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MMARY." localSheetId="11" hidden="1">{"OKCLS_SUMMARY",#N/A,FALSE,"INTERNAL REPORTS";"JURIS_SUMMARY",#N/A,FALSE,"INTERNAL REPORTS"}</definedName>
    <definedName name="wrn.SUMMARY." localSheetId="9" hidden="1">{"OKCLS_SUMMARY",#N/A,FALSE,"INTERNAL REPORTS";"JURIS_SUMMARY",#N/A,FALSE,"INTERNAL REPORTS"}</definedName>
    <definedName name="wrn.SUMMARY." localSheetId="15" hidden="1">{"OKCLS_SUMMARY",#N/A,FALSE,"INTERNAL REPORTS";"JURIS_SUMMARY",#N/A,FALSE,"INTERNAL REPORTS"}</definedName>
    <definedName name="wrn.SUMMARY." localSheetId="12" hidden="1">{"OKCLS_SUMMARY",#N/A,FALSE,"INTERNAL REPORTS";"JURIS_SUMMARY",#N/A,FALSE,"INTERNAL REPORTS"}</definedName>
    <definedName name="wrn.SUMMARY." localSheetId="3" hidden="1">{"OKCLS_SUMMARY",#N/A,FALSE,"INTERNAL REPORTS";"JURIS_SUMMARY",#N/A,FALSE,"INTERNAL REPORTS"}</definedName>
    <definedName name="wrn.SUMMARY." localSheetId="13" hidden="1">{"OKCLS_SUMMARY",#N/A,FALSE,"INTERNAL REPORTS";"JURIS_SUMMARY",#N/A,FALSE,"INTERNAL REPORTS"}</definedName>
    <definedName name="wrn.SUMMARY." localSheetId="14" hidden="1">{"OKCLS_SUMMARY",#N/A,FALSE,"INTERNAL REPORTS";"JURIS_SUMMARY",#N/A,FALSE,"INTERNAL REPORTS"}</definedName>
    <definedName name="wrn.SUMMARY." hidden="1">{"OKCLS_SUMMARY",#N/A,FALSE,"INTERNAL REPORTS";"JURIS_SUMMARY",#N/A,FALSE,"INTERNAL REPORTS"}</definedName>
    <definedName name="wrn.Summary._.by._.State." hidden="1">{"Summary by State",#N/A,FALSE,"DEFOTHER"}</definedName>
    <definedName name="wrn.Summary._.Def._.Other." hidden="1">{"Summary Def Other",#N/A,FALSE,"DEFOTHER"}</definedName>
    <definedName name="wrn.Summary._.Financials." hidden="1">{"Balance Sheet",#N/A,FALSE,"Annual Summary";"Cashflows",#N/A,FALSE,"Annual Summary";"Summary Earnings",#N/A,FALSE,"Annual Summary"}</definedName>
    <definedName name="wrn.Summary._1" hidden="1">{"Summary",#N/A,FALSE,"Schedule4"}</definedName>
    <definedName name="wrn.Summary._2" hidden="1">{"Summary",#N/A,FALSE,"Schedule4"}</definedName>
    <definedName name="wrn.Summary._3" hidden="1">{"Summary",#N/A,FALSE,"Schedule4"}</definedName>
    <definedName name="wrn.Summary._4" hidden="1">{"Summary",#N/A,FALSE,"Schedule4"}</definedName>
    <definedName name="wrn.Summary._5" hidden="1">{"Summary",#N/A,FALSE,"Schedule4"}</definedName>
    <definedName name="wrn.SUMMARYLKHD." hidden="1">{"SUMMARYLKHD",#N/A,FALSE,"PAYLKHD"}</definedName>
    <definedName name="wrn.SUMMARYLPLF." hidden="1">{"SUMMARYLPLF",#N/A,FALSE,"PAYLPL"}</definedName>
    <definedName name="wrn.SUNDS.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wrn.SUP." localSheetId="1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1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1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1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1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1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3." localSheetId="11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SUP3." localSheetId="9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SUP3." localSheetId="15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SUP3." localSheetId="12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SUP3." localSheetId="3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SUP3." localSheetId="13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SUP3." localSheetId="14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SUP3.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TAXABLE._.INCOME." hidden="1">{"TAXABLE INCOME",#N/A,FALSE,"TAXINC10"}</definedName>
    <definedName name="wrn.TAXES._.OTHER." localSheetId="11" hidden="1">{"JURIS_TAXES_OTHER",#N/A,FALSE,"COSTSTUDY";"OKCLS_TAXES_OTHER",#N/A,FALSE,"COSTSTUDY"}</definedName>
    <definedName name="wrn.TAXES._.OTHER." localSheetId="9" hidden="1">{"JURIS_TAXES_OTHER",#N/A,FALSE,"COSTSTUDY";"OKCLS_TAXES_OTHER",#N/A,FALSE,"COSTSTUDY"}</definedName>
    <definedName name="wrn.TAXES._.OTHER." localSheetId="15" hidden="1">{"JURIS_TAXES_OTHER",#N/A,FALSE,"COSTSTUDY";"OKCLS_TAXES_OTHER",#N/A,FALSE,"COSTSTUDY"}</definedName>
    <definedName name="wrn.TAXES._.OTHER." localSheetId="12" hidden="1">{"JURIS_TAXES_OTHER",#N/A,FALSE,"COSTSTUDY";"OKCLS_TAXES_OTHER",#N/A,FALSE,"COSTSTUDY"}</definedName>
    <definedName name="wrn.TAXES._.OTHER." localSheetId="3" hidden="1">{"JURIS_TAXES_OTHER",#N/A,FALSE,"COSTSTUDY";"OKCLS_TAXES_OTHER",#N/A,FALSE,"COSTSTUDY"}</definedName>
    <definedName name="wrn.TAXES._.OTHER." localSheetId="13" hidden="1">{"JURIS_TAXES_OTHER",#N/A,FALSE,"COSTSTUDY";"OKCLS_TAXES_OTHER",#N/A,FALSE,"COSTSTUDY"}</definedName>
    <definedName name="wrn.TAXES._.OTHER." localSheetId="14" hidden="1">{"JURIS_TAXES_OTHER",#N/A,FALSE,"COSTSTUDY";"OKCLS_TAXES_OTHER",#N/A,FALSE,"COSTSTUDY"}</definedName>
    <definedName name="wrn.TAXES._.OTHER." hidden="1">{"JURIS_TAXES_OTHER",#N/A,FALSE,"COSTSTUDY";"OKCLS_TAXES_OTHER",#N/A,FALSE,"COSTSTUDY"}</definedName>
    <definedName name="wrn.TELEFONICA." hidden="1">{#N/A,#N/A,FALSE,"Balances";#N/A,#N/A,FALSE,"ANEX-1";#N/A,#N/A,FALSE,"ANEX.2";#N/A,#N/A,FALSE,"ANEX-3";#N/A,#N/A,FALSE,"ANEX.4";#N/A,#N/A,FALSE,"ANEX-5";#N/A,#N/A,FALSE,"ANEX-7 (último)";#N/A,#N/A,FALSE,"ANEX-6"}</definedName>
    <definedName name="wrn.Telefonica1.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MP." hidden="1">{"PAGE 2A",#N/A,FALSE,"CONS";"PAGE 2B",#N/A,FALSE,"CONS";"PAGE 2C",#N/A,FALSE,"CONS";"PAGE 2D",#N/A,FALSE,"CONS";"PAGE 2E",#N/A,FALSE,"CONS";"PAGE 2F",#N/A,FALSE,"CONS";"PAGE 2G",#N/A,FALSE,"CONS";"PAGE 2H",#N/A,FALSE,"CONS";"PAGE 3A",#N/A,FALSE,"CONS FIN";"PAGE 3B",#N/A,FALSE,"CONS FIN";"PAGE 3C",#N/A,FALSE,"CONS FIN";"PAGE 3D",#N/A,FALSE,"CONS FIN"}</definedName>
    <definedName name="wrn.TEMP._.DIFFERENCES." hidden="1">{"TEMP DIFFERENCES",#N/A,FALSE,"FEDTEMP"}</definedName>
    <definedName name="wrn.TEMP1." hidden="1">{"PAGE A",#N/A,FALSE,"TERM SHEET";"PAGE B",#N/A,FALSE,"TERM SHEET";"PAGE C",#N/A,FALSE,"TERM SHEET";"RETURN A",#N/A,FALSE,"IRR";"RETURN B",#N/A,FALSE,"IRR"}</definedName>
    <definedName name="wrn.TEMP2." hidden="1">{"PAGE A",#N/A,FALSE,"TERM SHEET";"PAGE B",#N/A,FALSE,"TERM SHEET";"PAGE C",#N/A,FALSE,"TERM SHEET"}</definedName>
    <definedName name="WRN.TERRENO" hidden="1">{"Adm_Resumen",#N/A,FALSE,"Administración  General";"Adm_Supuestos",#N/A,FALSE,"Administración  General"}</definedName>
    <definedName name="wrn.TESA.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T." hidden="1">{#N/A,#N/A,FALSE,"MGH income-Support";#N/A,#N/A,FALSE,"MGN balance sheet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HEBES." hidden="1">{#N/A,#N/A,FALSE,"BALANCE";#N/A,#N/A,FALSE,"EST-RESULTA";#N/A,#N/A,FALSE,"EST-RESULTADO2";#N/A,#N/A,FALSE,"DISPONIBLE";#N/A,#N/A,FALSE,"VALORES";#N/A,#N/A,FALSE,"CTA.SOCIOS";#N/A,#N/A,FALSE,"DEUDORES";#N/A,#N/A,FALSE,"OP.PENDIENTES";#N/A,#N/A,FALSE,"ACT.FIJO";#N/A,#N/A,FALSE,"SOFTWARE";#N/A,#N/A,FALSE,"OTRASINV";#N/A,#N/A,FALSE,"EERR";#N/A,#N/A,FALSE,"ACREEDORES";#N/A,#N/A,FALSE,"PAS LP";#N/A,#N/A,FALSE,"PATRIMONIO"}</definedName>
    <definedName name="wrn.Title._.Page." hidden="1">{#N/A,#N/A,FALSE,"Title Page"}</definedName>
    <definedName name="wrn.Title._.Page._1" hidden="1">{#N/A,#N/A,FALSE,"Title Page"}</definedName>
    <definedName name="wrn.Title._.Page._2" hidden="1">{#N/A,#N/A,FALSE,"Title Page"}</definedName>
    <definedName name="wrn.Title._.Page._3" hidden="1">{#N/A,#N/A,FALSE,"Title Page"}</definedName>
    <definedName name="wrn.Title._.Page._4" hidden="1">{#N/A,#N/A,FALSE,"Title Page"}</definedName>
    <definedName name="wrn.Title._.Page._5" hidden="1">{#N/A,#N/A,FALSE,"Title Page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s." hidden="1">{"PAS",#N/A,TRUE,"FIBV";"ACT",#N/A,TRUE,"FIBV";"RdoH",#N/A,TRUE,"FIBV";"RdoD",#N/A,TRUE,"FIBV";"RDOMES",#N/A,TRUE,"CPR";"BALMES",#N/A,TRUE,"CPR";"CPRRES",#N/A,TRUE,"CPR";"CPRBAL",#N/A,TRUE,"CPR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.Compañia." hidden="1">{"Distrib_Costos Continente",#N/A,FALSE,"Costeo de Producción Continente";"Costeo Continente",#N/A,FALSE,"Costeo de Producción Continente";"Distrib_Costos Chiloé",#N/A,FALSE,"Costeo de la Producción Chiloé";"Costeo Chiloé",#N/A,FALSE,"Costeo de la Producción Chiloé"}</definedName>
    <definedName name="wrn.Total._.Model.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wrn.trends._.and._.budgets." hidden="1">{"trend york",#N/A,FALSE,"York";"trend tmr",#N/A,FALSE,"TMR";"trend towson",#N/A,FALSE,"Towson";"trend osler",#N/A,FALSE,"Osler";"trend ellicott",#N/A,FALSE,"Ellicott";"trend columbia",#N/A,FALSE,"Columbia";"trend glen burnie",#N/A,FALSE,"Glen";"trend annap",#N/A,FALSE,"Annap";"trend om",#N/A,FALSE,"OM";"trend wood",#N/A,FALSE,"Woodh";"vs 99 wm",#N/A,FALSE,"WM";"vs 99 green",#N/A,FALSE,"Grnspg";"vs 99 npt",#N/A,FALSE,"NPt";"trend smd mri",#N/A,FALSE,"SMd";"trend ghattas",#N/A,FALSE,"Ghattas";"trend cmic",#N/A,FALSE,"CMIC";"vs 99 dunk",#N/A,FALSE,"Dunkirk";"vs 99 sol",#N/A,FALSE,"Solomons";#N/A,#N/A,FALSE,"Waldorf";"trend col",#N/A,FALSE,"Col";"trend white",#N/A,FALSE,"White"}</definedName>
    <definedName name="wrn.TVA." hidden="1">{"tva1",#N/A,TRUE,"novembre98";"tva2",#N/A,TRUE,"novembre98";"tva3",#N/A,TRUE,"novembre98";"tva4",#N/A,TRUE,"novembre98"}</definedName>
    <definedName name="wrn.Update._.Meeting." hidden="1">{#N/A,#N/A,FALSE,"TWNW";"Client Summary",#N/A,FALSE,"KeyEvent"}</definedName>
    <definedName name="wrn.USSTATEMENTS." hidden="1">{"PAGE 1",#N/A,FALSE,"US FINANCIALS";"PAGE 2",#N/A,FALSE,"US FINANCIALS";"PAGE 3",#N/A,FALSE,"US FINANCIALS";"PAGE 4",#N/A,FALSE,"US FINANCIALS";"PAGE 5",#N/A,FALSE,"US FINANCIALS";"PAGE 6",#N/A,FALSE,"US FINANCIALS";"PAGE 7",#N/A,FALSE,"US FINANCIALS";"PAGE 8",#N/A,FALSE,"US FINANCIALS"}</definedName>
    <definedName name="wrn.USTAX." hidden="1">{"PAGE 1",#N/A,FALSE,"US TAX";"PAGE 2",#N/A,FALSE,"US TAX";"PAGE 3",#N/A,FALSE,"US TAX";"PAGE 4",#N/A,FALSE,"US TAX"}</definedName>
    <definedName name="wrn.UTAH." hidden="1">{"UTAH",#N/A,FALSE,"ESTPMTS"}</definedName>
    <definedName name="wrn.Valuation." hidden="1">{#N/A,#N/A,FALSE,"Colombo";#N/A,#N/A,FALSE,"Colata";#N/A,#N/A,FALSE,"Colombo + Colata"}</definedName>
    <definedName name="wrn.VALUATIONALLOW." hidden="1">{"VALUATION ALLOWANCE",#N/A,FALSE,"SEC382"}</definedName>
    <definedName name="wrn.VEHICLES._.BY._.STATE." hidden="1">{"VEHICLES BY STATE",#N/A,FALSE,"propfact"}</definedName>
    <definedName name="wrn.Views." hidden="1">{#N/A,#N/A,FALSE,"WIRE-XXX";#N/A,#N/A,FALSE,"WIRE-COR";#N/A,#N/A,FALSE,"WIRE-SAT";#N/A,#N/A,FALSE,"WIRE-ATP";#N/A,#N/A,FALSE,"WIRE-DEN";#N/A,#N/A,FALSE,"WIRE-STV";#N/A,#N/A,FALSE,"WIRE-ATL";#N/A,#N/A,FALSE,"WIRE-CAR";#N/A,#N/A,FALSE,"WIRE-NVN";#N/A,#N/A,FALSE,"WIRE-RED";#N/A,#N/A,FALSE,"WIRE-SPE"}</definedName>
    <definedName name="wrn.vs._.1999." hidden="1">{"vs 99 york",#N/A,FALSE,"York";"vs 99 tmr",#N/A,FALSE,"TMR";"vs 99 towson",#N/A,FALSE,"Towson";"vs 99 osler",#N/A,FALSE,"Osler";"vs 99 ellicott",#N/A,FALSE,"Ellicott";"vs 99 columbia",#N/A,FALSE,"Columbia";"vs 99 glen",#N/A,FALSE,"Glen";"vs 99 annap",#N/A,FALSE,"Annap";"vs 99 om",#N/A,FALSE,"OM";"vs 99 wood",#N/A,FALSE,"Woodh";"vs 99 wm",#N/A,FALSE,"WM";"vs 99 green",#N/A,FALSE,"Grnspg";"vs 99 npt",#N/A,FALSE,"NPt";"vs 99 s md mri",#N/A,FALSE,"SMd";"vs 99 ghattas",#N/A,FALSE,"Ghattas";"vs 99 cmic",#N/A,FALSE,"CMIC";"vs 99 dunk",#N/A,FALSE,"Dunkirk";"vs 99 sol",#N/A,FALSE,"Solomons";"vs 99 waldorf",#N/A,FALSE,"Waldorf";"vs 99 col",#N/A,FALSE,"Col";"vs 99 white",#N/A,FALSE,"White"}</definedName>
    <definedName name="wrn.vs._.99." hidden="1">{"vs 99 ops",#N/A,FALSE,"ops";"vs 99 mkt",#N/A,FALSE,"mkt";"vs 99 admin",#N/A,FALSE,"adm";"vs 99 finance",#N/A,FALSE,"fin";"vs 99 billing",#N/A,FALSE,"bill";"vs 99 hr",#N/A,FALSE,"human";"vs 99 is",#N/A,FALSE,"info";"vs 99 trans",#N/A,FALSE,"tran";"vs 99 RADS",#N/A,FALSE,"RADS";"vs 99 radiol",#N/A,FALSE,"radiol"}</definedName>
    <definedName name="wrn.WEATHER._.AND._.YR._.END._.CUST._.ADJ." localSheetId="11" hidden="1">{"WEATHER_CUSTOMERS",#N/A,FALSE,"Ok_Fuel&amp;Rev"}</definedName>
    <definedName name="wrn.WEATHER._.AND._.YR._.END._.CUST._.ADJ." localSheetId="9" hidden="1">{"WEATHER_CUSTOMERS",#N/A,FALSE,"Ok_Fuel&amp;Rev"}</definedName>
    <definedName name="wrn.WEATHER._.AND._.YR._.END._.CUST._.ADJ." localSheetId="15" hidden="1">{"WEATHER_CUSTOMERS",#N/A,FALSE,"Ok_Fuel&amp;Rev"}</definedName>
    <definedName name="wrn.WEATHER._.AND._.YR._.END._.CUST._.ADJ." localSheetId="12" hidden="1">{"WEATHER_CUSTOMERS",#N/A,FALSE,"Ok_Fuel&amp;Rev"}</definedName>
    <definedName name="wrn.WEATHER._.AND._.YR._.END._.CUST._.ADJ." localSheetId="3" hidden="1">{"WEATHER_CUSTOMERS",#N/A,FALSE,"Ok_Fuel&amp;Rev"}</definedName>
    <definedName name="wrn.WEATHER._.AND._.YR._.END._.CUST._.ADJ." localSheetId="13" hidden="1">{"WEATHER_CUSTOMERS",#N/A,FALSE,"Ok_Fuel&amp;Rev"}</definedName>
    <definedName name="wrn.WEATHER._.AND._.YR._.END._.CUST._.ADJ." localSheetId="14" hidden="1">{"WEATHER_CUSTOMERS",#N/A,FALSE,"Ok_Fuel&amp;Rev"}</definedName>
    <definedName name="wrn.WEATHER._.AND._.YR._.END._.CUST._.ADJ." hidden="1">{"WEATHER_CUSTOMERS",#N/A,FALSE,"Ok_Fuel&amp;Rev"}</definedName>
    <definedName name="wrn.Weekly._.Report." hidden="1">{#N/A,#N/A,FALSE,"Invoice";#N/A,#N/A,FALSE,"Report";#N/A,#N/A,FALSE,"Fax"}</definedName>
    <definedName name="wrn.WESTCOAST." hidden="1">{"WESTCOAST",#N/A,FALSE,"APPORSUM"}</definedName>
    <definedName name="wrn.WISCONSIN." hidden="1">{"WISCONSIN",#N/A,FALSE,"ESTPMTS"}</definedName>
    <definedName name="wrn.working._.papers." localSheetId="11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localSheetId="9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localSheetId="15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localSheetId="12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localSheetId="3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localSheetId="13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localSheetId="14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papers." hidden="1">{#N/A,#N/A,TRUE,"Information";#N/A,#N/A,TRUE,"BBC";#N/A,#N/A,TRUE,"Cash Accounts";#N/A,#N/A,TRUE,"AR Agings";#N/A,#N/A,TRUE,"Concentrations Analysis";#N/A,#N/A,TRUE,"Dilution Analysis";#N/A,#N/A,TRUE,"AR Turnover";#N/A,#N/A,TRUE,"Delinquent AR";#N/A,#N/A,TRUE,"AR Invoice Review";#N/A,#N/A,TRUE,"AR Reconciliation"}</definedName>
    <definedName name="wrn.XX." hidden="1">{#N/A,#N/A,FALSE,"337"}</definedName>
    <definedName name="wrn.XX._1" hidden="1">{#N/A,#N/A,FALSE,"337"}</definedName>
    <definedName name="wrn.XX._1_1" hidden="1">{#N/A,#N/A,FALSE,"337"}</definedName>
    <definedName name="wrn.XX._2" hidden="1">{#N/A,#N/A,FALSE,"337"}</definedName>
    <definedName name="wrn1.history" hidden="1">{#N/A,#N/A,FALSE,"model"}</definedName>
    <definedName name="wrn3.histroic" hidden="1">{#N/A,#N/A,FALSE,"model"}</definedName>
    <definedName name="WRNPEPE" hidden="1">{"Base_Ppto",#N/A,FALSE,"Hoja Principal";"Gastos_por_Concepto",#N/A,FALSE,"Hoja Principal"}</definedName>
    <definedName name="WRNPPPP" hidden="1">{"Base_Ppto",#N/A,FALSE,"Hoja Principal";"Gastos_por_Concepto",#N/A,FALSE,"Hoja Principal"}</definedName>
    <definedName name="wrt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th" hidden="1">{#N/A,#N/A,FALSE,"PERSONAL";#N/A,#N/A,FALSE,"explotación";#N/A,#N/A,FALSE,"generales"}</definedName>
    <definedName name="wrw">#REF!</definedName>
    <definedName name="Wryde_Croft">#REF!</definedName>
    <definedName name="Wryde_Croft_group_contingency">#REF!</definedName>
    <definedName name="WS_1">#REF!</definedName>
    <definedName name="wsd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sde" hidden="1">{#N/A,#N/A,FALSE,"Aging Summary";#N/A,#N/A,FALSE,"Ratio Analysis";#N/A,#N/A,FALSE,"Test 120 Day Accts";#N/A,#N/A,FALSE,"Tickmarks"}</definedName>
    <definedName name="wse" hidden="1">{#N/A,#N/A,FALSE,"Aging Summary";#N/A,#N/A,FALSE,"Ratio Analysis";#N/A,#N/A,FALSE,"Test 120 Day Accts";#N/A,#N/A,FALSE,"Tickmarks"}</definedName>
    <definedName name="wsw" hidden="1">{#N/A,#N/A,FALSE,"Aging Summary";#N/A,#N/A,FALSE,"Ratio Analysis";#N/A,#N/A,FALSE,"Test 120 Day Accts";#N/A,#N/A,FALSE,"Tickmarks"}</definedName>
    <definedName name="wsw_1" hidden="1">{#N/A,#N/A,FALSE,"Aging Summary";#N/A,#N/A,FALSE,"Ratio Analysis";#N/A,#N/A,FALSE,"Test 120 Day Accts";#N/A,#N/A,FALSE,"Tickmarks"}</definedName>
    <definedName name="wsw_2" hidden="1">{#N/A,#N/A,FALSE,"Aging Summary";#N/A,#N/A,FALSE,"Ratio Analysis";#N/A,#N/A,FALSE,"Test 120 Day Accts";#N/A,#N/A,FALSE,"Tickmarks"}</definedName>
    <definedName name="wsw_3" hidden="1">{#N/A,#N/A,FALSE,"Aging Summary";#N/A,#N/A,FALSE,"Ratio Analysis";#N/A,#N/A,FALSE,"Test 120 Day Accts";#N/A,#N/A,FALSE,"Tickmarks"}</definedName>
    <definedName name="wswwsw" hidden="1">{#N/A,#N/A,FALSE,"Aging Summary";#N/A,#N/A,FALSE,"Ratio Analysis";#N/A,#N/A,FALSE,"Test 120 Day Accts";#N/A,#N/A,FALSE,"Tickmarks"}</definedName>
    <definedName name="wswwsw_1" hidden="1">{#N/A,#N/A,FALSE,"Aging Summary";#N/A,#N/A,FALSE,"Ratio Analysis";#N/A,#N/A,FALSE,"Test 120 Day Accts";#N/A,#N/A,FALSE,"Tickmarks"}</definedName>
    <definedName name="wswwsw_2" hidden="1">{#N/A,#N/A,FALSE,"Aging Summary";#N/A,#N/A,FALSE,"Ratio Analysis";#N/A,#N/A,FALSE,"Test 120 Day Accts";#N/A,#N/A,FALSE,"Tickmarks"}</definedName>
    <definedName name="wswwsw_3" hidden="1">{#N/A,#N/A,FALSE,"Aging Summary";#N/A,#N/A,FALSE,"Ratio Analysis";#N/A,#N/A,FALSE,"Test 120 Day Accts";#N/A,#N/A,FALSE,"Tickmarks"}</definedName>
    <definedName name="WtdAveCostFuelMMBTU">#REF!</definedName>
    <definedName name="WTG" hidden="1">#REF!</definedName>
    <definedName name="WTG_Install">#REF!</definedName>
    <definedName name="WTGprice" hidden="1">#REF!</definedName>
    <definedName name="WTGproduction">#REF!</definedName>
    <definedName name="WTGtax" hidden="1">#REF!</definedName>
    <definedName name="WTGtax1" hidden="1">#REF!</definedName>
    <definedName name="WTGtype" hidden="1">#REF!</definedName>
    <definedName name="WTGtype2" hidden="1">#REF!</definedName>
    <definedName name="WTR_ACCDEPR">#REF!</definedName>
    <definedName name="WTR_ADD_CWC">#REF!</definedName>
    <definedName name="WTR_ADD_M_SC">#REF!</definedName>
    <definedName name="WTR_ADD_M_SD">#REF!</definedName>
    <definedName name="WTR_ADD_M_SF">#REF!</definedName>
    <definedName name="WTR_ADD_PREC">#REF!</definedName>
    <definedName name="WTR_ADD_PRED">#REF!</definedName>
    <definedName name="WTR_DED_ADFIT">#REF!</definedName>
    <definedName name="WTR_DED_ADITC">#REF!</definedName>
    <definedName name="WTR_DED_CA">#REF!</definedName>
    <definedName name="WTR_DED_OT">#REF!</definedName>
    <definedName name="WTR_EXP_A_G">#REF!</definedName>
    <definedName name="WTR_EXP_CHEM">#REF!</definedName>
    <definedName name="WTR_EXP_CS_I">#REF!</definedName>
    <definedName name="WTR_EXP_CUST">#REF!</definedName>
    <definedName name="WTR_EXP_DIST">#REF!</definedName>
    <definedName name="WTR_EXP_OTP">#REF!</definedName>
    <definedName name="WTR_EXP_TRAN">#REF!</definedName>
    <definedName name="WTR_FIT_ADJ">#REF!</definedName>
    <definedName name="WTR_FIT_INT">#REF!</definedName>
    <definedName name="WTR_FIT_RATE">#REF!</definedName>
    <definedName name="WTR_OPE_AITC">#REF!</definedName>
    <definedName name="WTR_OPE_CCFT">#REF!</definedName>
    <definedName name="WTR_OPE_CHEQ">#REF!</definedName>
    <definedName name="WTR_OPE_D_A">#REF!</definedName>
    <definedName name="WTR_OPE_DFIT">#REF!</definedName>
    <definedName name="WTR_OPE_TXO">#REF!</definedName>
    <definedName name="WTR_OPIN_ADJ">#REF!</definedName>
    <definedName name="WTR_PLANT">#REF!</definedName>
    <definedName name="WTR_REV_BG">#REF!</definedName>
    <definedName name="WTR_REV_OT">#REF!</definedName>
    <definedName name="WTR_REV_UB">#REF!</definedName>
    <definedName name="WTX" localSheetId="15">#REF!</definedName>
    <definedName name="WTX">#REF!</definedName>
    <definedName name="WtxDivCE" localSheetId="15">#REF!</definedName>
    <definedName name="WtxDivCE">#REF!</definedName>
    <definedName name="wvu.Activos1." hidden="1">{TRUE,TRUE,-1.25,-15.5,484.5,276.75,FALSE,TRUE,TRUE,TRUE,0,3,#N/A,1,#N/A,6.18888888888889,23.4285714285714,1,FALSE,FALSE,3,TRUE,1,FALSE,75,"Swvu.Activos1.","ACwvu.Activos1.",#N/A,FALSE,FALSE,0.78740157480315,0.78740157480315,0.984251968503937,0.393700787401575,2,"&amp;C&amp;""Times New Roman,Negrita""&amp;12Balance ENACO al 30 de Junio de 1996","",TRUE,FALSE,FALSE,FALSE,1,#N/A,1,1,"=R5C1:R37C6",FALSE,#N/A,#N/A,FALSE,FALSE,FALSE,1,240,144,FALSE,FALSE,TRUE,TRUE,TRUE}</definedName>
    <definedName name="wvu.Activos2." hidden="1">{TRUE,TRUE,-1.25,-15.5,484.5,276.75,FALSE,TRUE,TRUE,TRUE,0,11,#N/A,26,#N/A,8.68518518518519,23.1428571428571,1,FALSE,FALSE,3,TRUE,1,FALSE,75,"Swvu.Activos2.","ACwvu.Activos2.",#N/A,FALSE,FALSE,0.78740157480315,0.78740157480315,0.984251968503937,0.393700787401575,2,"&amp;C&amp;""Times New Roman,Negrita""&amp;12Balance ENACO al 30 de Junio de 1996","",TRUE,FALSE,FALSE,FALSE,1,#N/A,1,1,"=R5C8:R37C14",FALSE,#N/A,#N/A,FALSE,FALSE,FALSE,1,240,144,FALSE,FALSE,TRUE,TRUE,TRUE}</definedName>
    <definedName name="wvu.ANALYSIS._.1." localSheetId="11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localSheetId="9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localSheetId="15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localSheetId="12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localSheetId="3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localSheetId="13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localSheetId="14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localSheetId="11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localSheetId="9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localSheetId="15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localSheetId="12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localSheetId="3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localSheetId="13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localSheetId="14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localSheetId="11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localSheetId="9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localSheetId="15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localSheetId="12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localSheetId="3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localSheetId="13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localSheetId="14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CEIND.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COLOCAC.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MENTARIO.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TACTE.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Dotación." hidden="1">{TRUE,TRUE,-1.25,-15.5,484.5,276.75,FALSE,TRUE,TRUE,TRUE,0,1,#N/A,26,#N/A,6.16666666666667,17.6470588235294,1,FALSE,FALSE,3,TRUE,1,FALSE,100,"Swvu.Dotación.","ACwvu.Dotación.",#N/A,FALSE,FALSE,0.78740157480315,0.78740157480315,0.81,0.984251968503937,2,"","",TRUE,FALSE,FALSE,FALSE,1,#N/A,1,1,"=R6C1:R34C5",FALSE,#N/A,#N/A,FALSE,FALSE,FALSE,1,360,360,FALSE,FALSE,TRUE,TRUE,TRUE}</definedName>
    <definedName name="wvu.EST.RES.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grid._.lines." localSheetId="11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localSheetId="9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localSheetId="15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localSheetId="12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localSheetId="3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localSheetId="13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localSheetId="14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MPRIMIR." hidden="1">{TRUE,TRUE,-1.25,-15.5,472.5,284.25,FALSE,TRUE,TRUE,TRUE,0,11,#N/A,1,#N/A,7.71,17.7894736842105,1,FALSE,FALSE,3,TRUE,1,FALSE,100,"Swvu.IMPRIMIR.","ACwvu.IMPRIMIR.",#N/A,FALSE,FALSE,0.78740157480315,0.78740157480315,0.236220472440945,0.31496062992126,2,"","",TRUE,FALSE,FALSE,FALSE,1,80,#N/A,#N/A,"=R4C1:R53C11",FALSE,"Rwvu.IMPRIMIR.",#N/A,FALSE,FALSE,TRUE,1,300,300,FALSE,FALSE,TRUE,TRUE,TRUE}</definedName>
    <definedName name="wvu.INCONE._.STATEMENT." localSheetId="11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localSheetId="9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localSheetId="15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localSheetId="12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localSheetId="3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localSheetId="13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localSheetId="14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FGES.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VEMP.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OPERATING._.EXPENSES." localSheetId="11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localSheetId="9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localSheetId="15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localSheetId="12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localSheetId="3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localSheetId="13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localSheetId="14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Pasivos1." hidden="1">{TRUE,TRUE,-1.25,-15.5,484.5,276.75,FALSE,TRUE,TRUE,TRUE,0,1,#N/A,38,#N/A,5.98924731182796,23.0714285714286,1,FALSE,FALSE,3,TRUE,1,FALSE,75,"Swvu.Pasivos1.","ACwvu.Pasivos1.",#N/A,FALSE,FALSE,0.78740157480315,0.78740157480315,0.984251968503937,0.393700787401575,2,"&amp;C&amp;""Times New Roman,Negrita""&amp;12Balance ENACO al 30 de Junio de 1996","",TRUE,FALSE,FALSE,FALSE,1,#N/A,1,1,"=R41C1:R80C6",FALSE,#N/A,#N/A,FALSE,FALSE,FALSE,1,240,144,FALSE,FALSE,TRUE,TRUE,TRUE}</definedName>
    <definedName name="wvu.Pasivos2." hidden="1">{TRUE,TRUE,-1.25,-15.5,484.5,276.75,FALSE,TRUE,TRUE,TRUE,0,7,#N/A,69,#N/A,6.50666666666667,23.7692307692308,1,FALSE,FALSE,3,TRUE,1,FALSE,75,"Swvu.Pasivos2.","ACwvu.Pasivos2.",#N/A,FALSE,FALSE,0.78740157480315,0.78740157480315,0.984251968503937,0.393700787401575,2,"&amp;C&amp;""Times New Roman,Negrita""&amp;12Balance ENACO al 30 de Junio de 1996","",TRUE,FALSE,FALSE,FALSE,1,#N/A,1,1,"=R41C8:R80C14",FALSE,#N/A,#N/A,FALSE,FALSE,FALSE,1,240,144,FALSE,FALSE,TRUE,TRUE,TRUE}</definedName>
    <definedName name="wvu.Resultado1." hidden="1">{TRUE,TRUE,-1.25,-15.5,484.5,276.75,FALSE,TRUE,TRUE,TRUE,0,5,#N/A,1,#N/A,5.36633663366337,17.1176470588235,1,FALSE,FALSE,3,TRUE,1,FALSE,100,"Swvu.Resultado1.","ACwvu.Resultado1.",#N/A,FALSE,FALSE,0.78740157480315,0.78740157480315,0.984251968503937,0.590551181102362,2,"&amp;C&amp;""Times New Roman,Negrita""&amp;12Estado de Resultado al 30 de Junio de 1996","",TRUE,FALSE,FALSE,FALSE,1,#N/A,1,1,"=R4C1:R31C6",FALSE,#N/A,#N/A,FALSE,FALSE,FALSE,1,360,360,FALSE,FALSE,TRUE,TRUE,TRUE}</definedName>
    <definedName name="wvu.Resultado2." hidden="1">{TRUE,TRUE,-1.25,-15.5,484.5,276.75,FALSE,TRUE,TRUE,TRUE,0,5,#N/A,1,#N/A,5.36633663366337,17.1176470588235,1,FALSE,FALSE,3,TRUE,1,FALSE,100,"Swvu.Resultado2.","ACwvu.Resultado2.",#N/A,FALSE,FALSE,0.78740157480315,0.78740157480315,1.18110236220472,0.590551181102362,2,"&amp;C&amp;""Times New Roman,Negrita""&amp;12Estado de Resultado al 30 de Junio de 1996","",TRUE,FALSE,FALSE,FALSE,1,#N/A,1,1,"=R4C8:R31C14",FALSE,#N/A,#N/A,FALSE,FALSE,FALSE,1,360,360,FALSE,FALSE,TRUE,TRUE,TRUE}</definedName>
    <definedName name="wvu.Resumen." hidden="1">{TRUE,TRUE,-1.25,-15.5,484.5,276.75,FALSE,TRUE,TRUE,TRUE,0,13,#N/A,58,#N/A,7.11111111111111,17.9411764705882,1,FALSE,FALSE,3,TRUE,1,FALSE,100,"Swvu.Resumen.","ACwvu.Resumen.",#N/A,FALSE,FALSE,0.15748031496063,0.196850393700787,0.275590551181102,0.196850393700787,2,"","",TRUE,FALSE,FALSE,FALSE,1,#N/A,1,1,"=R3C1:R70C14",FALSE,"Rwvu.Resumen.","Cwvu.Resumen.",FALSE,FALSE,FALSE,1,300,300,FALSE,FALSE,TRUE,TRUE,TRUE}</definedName>
    <definedName name="wvu.STATUTORY._.RATIOS." localSheetId="11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localSheetId="9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localSheetId="15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localSheetId="12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localSheetId="3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localSheetId="13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localSheetId="14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ueldos." hidden="1">{TRUE,TRUE,-1.25,-15.5,484.5,276.75,FALSE,TRUE,TRUE,TRUE,0,6,#N/A,27,#N/A,14.8055555555556,17,1,FALSE,FALSE,3,TRUE,1,FALSE,100,"Swvu.Sueldos.","ACwvu.Sueldos.",#N/A,FALSE,FALSE,0.78740157480315,0.78740157480315,0.58,0.393700787401575,2,"","",TRUE,FALSE,FALSE,FALSE,1,#N/A,1,1,"=R1C1:R35C16",FALSE,"Rwvu.Sueldos."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errenos." hidden="1">{TRUE,TRUE,-1.25,-15.5,484.5,276.75,FALSE,TRUE,TRUE,TRUE,0,4,#N/A,23,#N/A,6.93055555555556,18.0588235294118,1,FALSE,FALSE,3,TRUE,1,FALSE,100,"Swvu.Terrenos.","ACwvu.Terrenos.",#N/A,FALSE,FALSE,0.78740157480315,0.78740157480315,0.54,0.196850393700787,2,"","",TRUE,FALSE,FALSE,FALSE,1,#N/A,1,1,"=R3C1:R32C7",FALSE,#N/A,#N/A,FALSE,FALSE,FALSE,1,300,300,FALSE,FALSE,TRUE,TRUE,TRUE}</definedName>
    <definedName name="wvu.TRANSAC.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UTNORE.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w" hidden="1">{#N/A,#N/A,FALSE,"Aging Summary";#N/A,#N/A,FALSE,"Ratio Analysis";#N/A,#N/A,FALSE,"Test 120 Day Accts";#N/A,#N/A,FALSE,"Tickmarks"}</definedName>
    <definedName name="wwq">#REF!</definedName>
    <definedName name="wwsws" hidden="1">{#N/A,#N/A,FALSE,"Aging Summary";#N/A,#N/A,FALSE,"Ratio Analysis";#N/A,#N/A,FALSE,"Test 120 Day Accts";#N/A,#N/A,FALSE,"Tickmarks"}</definedName>
    <definedName name="www" hidden="1">{#N/A,#N/A,FALSE,"SINTESI GESTIONALE";#N/A,#N/A,FALSE,"all.1 - LAVORO";#N/A,#N/A,FALSE,"all. 2 - SPESE AMM.TIVE";#N/A,#N/A,FALSE," SINTESI CIVILISTICO";#N/A,#N/A,FALSE,"Commerciale"}</definedName>
    <definedName name="www_1" hidden="1">{#N/A,#N/A,FALSE,"Aging Summary";#N/A,#N/A,FALSE,"Ratio Analysis";#N/A,#N/A,FALSE,"Test 120 Day Accts";#N/A,#N/A,FALSE,"Tickmarks"}</definedName>
    <definedName name="www_2" hidden="1">{#N/A,#N/A,FALSE,"Aging Summary";#N/A,#N/A,FALSE,"Ratio Analysis";#N/A,#N/A,FALSE,"Test 120 Day Accts";#N/A,#N/A,FALSE,"Tickmarks"}</definedName>
    <definedName name="www_3" hidden="1">{#N/A,#N/A,FALSE,"Aging Summary";#N/A,#N/A,FALSE,"Ratio Analysis";#N/A,#N/A,FALSE,"Test 120 Day Accts";#N/A,#N/A,FALSE,"Tickmarks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w" hidden="1">{#N/A,#N/A,FALSE,"Aging Summary";#N/A,#N/A,FALSE,"Ratio Analysis";#N/A,#N/A,FALSE,"Test 120 Day Accts";#N/A,#N/A,FALSE,"Tickmarks"}</definedName>
    <definedName name="WWWWW" hidden="1">{#N/A,#N/A,FALSE,"Aging Summary";#N/A,#N/A,FALSE,"Ratio Analysis";#N/A,#N/A,FALSE,"Test 120 Day Accts";#N/A,#N/A,FALSE,"Tickmarks"}</definedName>
    <definedName name="WWWWWW" hidden="1">{#N/A,#N/A,FALSE,"Aging Summary";#N/A,#N/A,FALSE,"Ratio Analysis";#N/A,#N/A,FALSE,"Test 120 Day Accts";#N/A,#N/A,FALSE,"Tickmarks"}</definedName>
    <definedName name="wwwwwww" hidden="1">#N/A</definedName>
    <definedName name="x" localSheetId="11">#REF!</definedName>
    <definedName name="x" localSheetId="9">#REF!</definedName>
    <definedName name="x" localSheetId="15">#REF!</definedName>
    <definedName name="x" localSheetId="12">#REF!</definedName>
    <definedName name="x" localSheetId="13">#REF!</definedName>
    <definedName name="x" localSheetId="14">#REF!</definedName>
    <definedName name="x">#REF!</definedName>
    <definedName name="x5x" hidden="1">#REF!</definedName>
    <definedName name="XAchse">#REF!</definedName>
    <definedName name="xavier" hidden="1">{"tva1",#N/A,TRUE,"novembre98";"tva2",#N/A,TRUE,"novembre98";"tva3",#N/A,TRUE,"novembre98";"tva4",#N/A,TRUE,"novembre98"}</definedName>
    <definedName name="xcg" hidden="1">{#N/A,#N/A,TRUE,"ComparativoII"}</definedName>
    <definedName name="xcg_1" hidden="1">{#N/A,#N/A,TRUE,"ComparativoII"}</definedName>
    <definedName name="xcvb" hidden="1">{#N/A,#N/A,FALSE,"Aging Summary";#N/A,#N/A,FALSE,"Ratio Analysis";#N/A,#N/A,FALSE,"Test 120 Day Accts";#N/A,#N/A,FALSE,"Tickmarks"}</definedName>
    <definedName name="xdedfe" hidden="1">{#N/A,#N/A,FALSE,"Aging Summary";#N/A,#N/A,FALSE,"Ratio Analysis";#N/A,#N/A,FALSE,"Test 120 Day Accts";#N/A,#N/A,FALSE,"Tickmarks"}</definedName>
    <definedName name="XEU">#REF!</definedName>
    <definedName name="xjey1" hidden="1">#REF!</definedName>
    <definedName name="XLS.PEPE" hidden="1">{"Base_Ppto",#N/A,FALSE,"Hoja Principal";"Gastos_por_Concepto",#N/A,FALSE,"Hoja Principal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#REF!</definedName>
    <definedName name="XREF_COLUMN_40" hidden="1">#REF!</definedName>
    <definedName name="XREF_COLUMN_44" hidden="1">#REF!</definedName>
    <definedName name="XREF_COLUMN_45" hidden="1">#REF!</definedName>
    <definedName name="XREF_COLUMN_46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54" hidden="1">#REF!</definedName>
    <definedName name="XREF_COLUMN_55" hidden="1">#REF!</definedName>
    <definedName name="XREF_COLUMN_56" hidden="1">#REF!</definedName>
    <definedName name="XREF_COLUMN_57" hidden="1">#REF!</definedName>
    <definedName name="XREF_COLUMN_58" hidden="1">#REF!</definedName>
    <definedName name="XREF_COLUMN_59" hidden="1">#REF!</definedName>
    <definedName name="XREF_COLUMN_6" hidden="1">#REF!</definedName>
    <definedName name="XREF_COLUMN_60" hidden="1">#REF!</definedName>
    <definedName name="XREF_COLUMN_61" hidden="1">#REF!</definedName>
    <definedName name="XREF_COLUMN_62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lumnsCount_1" hidden="1">7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Row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1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4" hidden="1">#REF!</definedName>
    <definedName name="XRefCopy134Row" hidden="1">#REF!</definedName>
    <definedName name="XRefCopy135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7Row" hidden="1">#REF!</definedName>
    <definedName name="XRefCopy158" hidden="1">#REF!</definedName>
    <definedName name="XRefCopy158Row" hidden="1">#REF!</definedName>
    <definedName name="XRefCopy159" hidden="1">#REF!</definedName>
    <definedName name="XRefCopy15Row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#REF!</definedName>
    <definedName name="XRefCopy168Row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4" hidden="1">#REF!</definedName>
    <definedName name="XRefCopy64Row" hidden="1">#REF!</definedName>
    <definedName name="XRefCopy65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2" hidden="1">#REF!</definedName>
    <definedName name="XRefCopy82Row" hidden="1">#REF!</definedName>
    <definedName name="XRefCopy83" hidden="1">#REF!</definedName>
    <definedName name="XRefCopy84" hidden="1">#REF!</definedName>
    <definedName name="XRefCopy84Row" hidden="1">#REF!</definedName>
    <definedName name="XRefCopy85" hidden="1">#REF!</definedName>
    <definedName name="XRefCopy87" hidden="1">#REF!</definedName>
    <definedName name="XRefCopy89Row" hidden="1">#REF!</definedName>
    <definedName name="XRefCopy8Row" hidden="1">#REF!</definedName>
    <definedName name="XRefCopy9" hidden="1">#REF!</definedName>
    <definedName name="XRefCopy91Row" hidden="1">#REF!</definedName>
    <definedName name="XRefCopy95Row" hidden="1">#REF!</definedName>
    <definedName name="XRefCopy97" hidden="1">#REF!</definedName>
    <definedName name="XRefCopy98" hidden="1">#REF!</definedName>
    <definedName name="XRefCopy98Row" hidden="1">#REF!</definedName>
    <definedName name="XRefCopy9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" hidden="1">#REF!</definedName>
    <definedName name="XRefPaste112Row" hidden="1">#REF!</definedName>
    <definedName name="XRefPaste113" hidden="1">#REF!</definedName>
    <definedName name="XRefPaste113Row" hidden="1">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2" hidden="1">#REF!</definedName>
    <definedName name="XRefPaste83" hidden="1">#REF!</definedName>
    <definedName name="XRefPaste84" hidden="1">#REF!</definedName>
    <definedName name="XRefPaste86" hidden="1">#REF!</definedName>
    <definedName name="XRefPaste86Row" hidden="1">#REF!</definedName>
    <definedName name="XRefPaste88Row" hidden="1">#REF!</definedName>
    <definedName name="XRefPaste8Row" hidden="1">#REF!</definedName>
    <definedName name="XRefPaste9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</definedName>
    <definedName name="XRefPasteRangeCount_1" hidden="1">5</definedName>
    <definedName name="xs">#REF!</definedName>
    <definedName name="xsort2" hidden="1">#REF!</definedName>
    <definedName name="xx" localSheetId="11">#REF!</definedName>
    <definedName name="xx" localSheetId="9">#REF!</definedName>
    <definedName name="xx" localSheetId="12">#REF!</definedName>
    <definedName name="xx" localSheetId="13">#REF!</definedName>
    <definedName name="xx">#REF!</definedName>
    <definedName name="xxx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xxx.xxx.xx...x...x...x">#REF!</definedName>
    <definedName name="XXX__new_AUS.proj.1">#REF!</definedName>
    <definedName name="XXX__new_B_Isles_project_4">#REF!</definedName>
    <definedName name="XXX__new_B_Isles_project_5">#REF!</definedName>
    <definedName name="XXX__new_SKA.proj.3">#REF!</definedName>
    <definedName name="xxx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nom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" hidden="1">{#N/A,#N/A,FALSE,"SINTESI GESTIONALE";#N/A,#N/A,FALSE,"all.1 - LAVORO";#N/A,#N/A,FALSE,"all. 2 - SPESE AMM.TIVE";#N/A,#N/A,FALSE," SINTESI CIVILISTICO";#N/A,#N/A,FALSE,"Commerciale"}</definedName>
    <definedName name="xxxxx">#REF!</definedName>
    <definedName name="xxxxxx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xxxxy">#REF!</definedName>
    <definedName name="XYAdjSizingAmortSchedule">#REF!</definedName>
    <definedName name="XYBOPOptions">#REF!</definedName>
    <definedName name="XYDebtType">#REF!</definedName>
    <definedName name="XYDepreciationType">#REF!</definedName>
    <definedName name="XYEquityInvestors">#REF!</definedName>
    <definedName name="XYEscalationFrequency">#REF!</definedName>
    <definedName name="XYInputsSections">#REF!</definedName>
    <definedName name="XYPricingMethods">#REF!</definedName>
    <definedName name="XYPropertyTaxAbatementOptions">#REF!</definedName>
    <definedName name="XYPropertyTaxMethods">#REF!</definedName>
    <definedName name="XYRemainingPeriods">#REF!</definedName>
    <definedName name="XYScenarioNumbers">#REF!</definedName>
    <definedName name="XYScenarios">#REF!</definedName>
    <definedName name="XYSizingAmortSchedule">#REF!</definedName>
    <definedName name="XYTraditionalMethodChoice">#REF!</definedName>
    <definedName name="XYTurbineNames">#REF!</definedName>
    <definedName name="XYTurbineScenarios">#REF!</definedName>
    <definedName name="XYTurbineScheduleOptions">#REF!</definedName>
    <definedName name="xyz">#REF!</definedName>
    <definedName name="Y" localSheetId="11">#REF!</definedName>
    <definedName name="Y" localSheetId="9">#REF!</definedName>
    <definedName name="Y" localSheetId="15">#REF!</definedName>
    <definedName name="Y" localSheetId="12">#REF!</definedName>
    <definedName name="Y" localSheetId="13">#REF!</definedName>
    <definedName name="Y">#REF!</definedName>
    <definedName name="ycfhl" hidden="1">#REF!</definedName>
    <definedName name="yCURR">#REF!</definedName>
    <definedName name="ye">#REF!</definedName>
    <definedName name="YE_Date">#REF!</definedName>
    <definedName name="Year" localSheetId="15">#REF!</definedName>
    <definedName name="Year">#REF!</definedName>
    <definedName name="Year_Built">#REF!</definedName>
    <definedName name="YEAR_DATA">#REF!</definedName>
    <definedName name="year_end">#REF!</definedName>
    <definedName name="YEAR_END_BAL">#REF!</definedName>
    <definedName name="Year_of_Sale">#REF!</definedName>
    <definedName name="Year04" localSheetId="11">#REF!</definedName>
    <definedName name="Year04" localSheetId="9">#REF!</definedName>
    <definedName name="Year04" localSheetId="15">#REF!</definedName>
    <definedName name="Year04" localSheetId="12">#REF!</definedName>
    <definedName name="Year04" localSheetId="13">#REF!</definedName>
    <definedName name="Year04" localSheetId="14">#REF!</definedName>
    <definedName name="Year04">#REF!</definedName>
    <definedName name="Year05" localSheetId="11">#REF!</definedName>
    <definedName name="Year05" localSheetId="9">#REF!</definedName>
    <definedName name="Year05" localSheetId="15">#REF!</definedName>
    <definedName name="Year05" localSheetId="12">#REF!</definedName>
    <definedName name="Year05" localSheetId="13">#REF!</definedName>
    <definedName name="Year05">#REF!</definedName>
    <definedName name="Year4" hidden="1">#REF!</definedName>
    <definedName name="Year5" hidden="1">#REF!</definedName>
    <definedName name="Year6" hidden="1">#REF!</definedName>
    <definedName name="Year7" hidden="1">#REF!</definedName>
    <definedName name="Year8" hidden="1">#REF!</definedName>
    <definedName name="Year9" hidden="1">#REF!</definedName>
    <definedName name="YearDate">#REF!</definedName>
    <definedName name="yeardateplus1" localSheetId="11">#REF!</definedName>
    <definedName name="yeardateplus1" localSheetId="9">#REF!</definedName>
    <definedName name="yeardateplus1" localSheetId="15">#REF!</definedName>
    <definedName name="yeardateplus1">#REF!</definedName>
    <definedName name="yeardateprior1" localSheetId="11">#REF!</definedName>
    <definedName name="yeardateprior1" localSheetId="9">#REF!</definedName>
    <definedName name="yeardateprior1" localSheetId="15">#REF!</definedName>
    <definedName name="yeardateprior1">#REF!</definedName>
    <definedName name="yeardateprior2" localSheetId="11">#REF!</definedName>
    <definedName name="yeardateprior2" localSheetId="9">#REF!</definedName>
    <definedName name="yeardateprior2" localSheetId="15">#REF!</definedName>
    <definedName name="yeardateprior2">#REF!</definedName>
    <definedName name="yeardateprior3" localSheetId="11">#REF!</definedName>
    <definedName name="yeardateprior3" localSheetId="9">#REF!</definedName>
    <definedName name="yeardateprior3" localSheetId="15">#REF!</definedName>
    <definedName name="yeardateprior3">#REF!</definedName>
    <definedName name="yeardateprior4" localSheetId="11">#REF!</definedName>
    <definedName name="yeardateprior4" localSheetId="9">#REF!</definedName>
    <definedName name="yeardateprior4" localSheetId="15">#REF!</definedName>
    <definedName name="yeardateprior4">#REF!</definedName>
    <definedName name="yearenddate">#REF!</definedName>
    <definedName name="yearendrate">#REF!</definedName>
    <definedName name="YearIndex">#REF!</definedName>
    <definedName name="Yearo6" localSheetId="11">#REF!</definedName>
    <definedName name="Yearo6" localSheetId="9">#REF!</definedName>
    <definedName name="Yearo6" localSheetId="15">#REF!</definedName>
    <definedName name="Yearo6" localSheetId="12">#REF!</definedName>
    <definedName name="Yearo6" localSheetId="13">#REF!</definedName>
    <definedName name="Yearo6" localSheetId="14">#REF!</definedName>
    <definedName name="Yearo6">#REF!</definedName>
    <definedName name="YearOfServiceTable">#REF!</definedName>
    <definedName name="YEARONLY">#REF!</definedName>
    <definedName name="YEARS">#REF!</definedName>
    <definedName name="Years_Clear_Click">#N/A</definedName>
    <definedName name="Years_Clear_Click_ITA2">#N/A</definedName>
    <definedName name="Years_Delay">#REF!</definedName>
    <definedName name="Years_Select_Click">#N/A</definedName>
    <definedName name="Years_Select_Click_ITA2">#N/A</definedName>
    <definedName name="YEARS_TO_CF">#REF!</definedName>
    <definedName name="YEARS_TO_EXIT">#REF!</definedName>
    <definedName name="Years_to_Reach_LT_Market_Share">#REF!</definedName>
    <definedName name="yearstartdate">#REF!</definedName>
    <definedName name="YearValue">#REF!</definedName>
    <definedName name="y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yes" hidden="1">{#N/A,#N/A,FALSE,"1998"}</definedName>
    <definedName name="yes_1" hidden="1">{#N/A,#N/A,FALSE,"1998"}</definedName>
    <definedName name="yes_1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hidden="1">{#N/A,#N/A,FALSE,"1998"}</definedName>
    <definedName name="yes_3" hidden="1">{#N/A,#N/A,FALSE,"1998"}</definedName>
    <definedName name="yes_4" hidden="1">{#N/A,#N/A,FALSE,"1998"}</definedName>
    <definedName name="yes_5" hidden="1">{#N/A,#N/A,FALSE,"1998"}</definedName>
    <definedName name="YESMEANING1">#REF!</definedName>
    <definedName name="YesNo">#REF!</definedName>
    <definedName name="yester" hidden="1">{#N/A,#N/A,FALSE,"1998"}</definedName>
    <definedName name="yester_1" hidden="1">{#N/A,#N/A,FALSE,"1998"}</definedName>
    <definedName name="yester_2" hidden="1">{#N/A,#N/A,FALSE,"1998"}</definedName>
    <definedName name="yester_3" hidden="1">{#N/A,#N/A,FALSE,"1998"}</definedName>
    <definedName name="yester_4" hidden="1">{#N/A,#N/A,FALSE,"1998"}</definedName>
    <definedName name="yester_5" hidden="1">{#N/A,#N/A,FALSE,"1998"}</definedName>
    <definedName name="YF">#REF!</definedName>
    <definedName name="yield">#REF!</definedName>
    <definedName name="Yield_Increase">#REF!</definedName>
    <definedName name="yikes" localSheetId="11" hidden="1">{#N/A,#N/A,FALSE,"Summary";#N/A,#N/A,FALSE,"City Gate";#N/A,#N/A,FALSE,"Ind Trans";#N/A,#N/A,FALSE,"Electric Gen"}</definedName>
    <definedName name="yikes" localSheetId="9" hidden="1">{#N/A,#N/A,FALSE,"Summary";#N/A,#N/A,FALSE,"City Gate";#N/A,#N/A,FALSE,"Ind Trans";#N/A,#N/A,FALSE,"Electric Gen"}</definedName>
    <definedName name="yikes" localSheetId="15" hidden="1">{#N/A,#N/A,FALSE,"Summary";#N/A,#N/A,FALSE,"City Gate";#N/A,#N/A,FALSE,"Ind Trans";#N/A,#N/A,FALSE,"Electric Gen"}</definedName>
    <definedName name="yikes" localSheetId="12" hidden="1">{#N/A,#N/A,FALSE,"Summary";#N/A,#N/A,FALSE,"City Gate";#N/A,#N/A,FALSE,"Ind Trans";#N/A,#N/A,FALSE,"Electric Gen"}</definedName>
    <definedName name="yikes" localSheetId="3" hidden="1">{#N/A,#N/A,FALSE,"Summary";#N/A,#N/A,FALSE,"City Gate";#N/A,#N/A,FALSE,"Ind Trans";#N/A,#N/A,FALSE,"Electric Gen"}</definedName>
    <definedName name="yikes" localSheetId="13" hidden="1">{#N/A,#N/A,FALSE,"Summary";#N/A,#N/A,FALSE,"City Gate";#N/A,#N/A,FALSE,"Ind Trans";#N/A,#N/A,FALSE,"Electric Gen"}</definedName>
    <definedName name="yikes" localSheetId="14" hidden="1">{#N/A,#N/A,FALSE,"Summary";#N/A,#N/A,FALSE,"City Gate";#N/A,#N/A,FALSE,"Ind Trans";#N/A,#N/A,FALSE,"Electric Gen"}</definedName>
    <definedName name="yikes" hidden="1">{#N/A,#N/A,FALSE,"Summary";#N/A,#N/A,FALSE,"City Gate";#N/A,#N/A,FALSE,"Ind Trans";#N/A,#N/A,FALSE,"Electric Gen"}</definedName>
    <definedName name="yikes1" localSheetId="1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9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15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1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1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14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o" hidden="1">{#N/A,#N/A,FALSE,"Aging Summary";#N/A,#N/A,FALSE,"Ratio Analysis";#N/A,#N/A,FALSE,"Test 120 Day Accts";#N/A,#N/A,FALSE,"Tickmarks"}</definedName>
    <definedName name="YoSActivityCode" localSheetId="11">#REF!</definedName>
    <definedName name="YoSActivityCode" localSheetId="9">#REF!</definedName>
    <definedName name="YoSActivityCode" localSheetId="15">#REF!</definedName>
    <definedName name="YoSActivityCode" localSheetId="12">#REF!</definedName>
    <definedName name="YoSActivityCode" localSheetId="3">#REF!</definedName>
    <definedName name="YoSActivityCode" localSheetId="13">#REF!</definedName>
    <definedName name="YoSActivityCode">#REF!</definedName>
    <definedName name="YoSBookCost" localSheetId="11">#REF!</definedName>
    <definedName name="YoSBookCost" localSheetId="9">#REF!</definedName>
    <definedName name="YoSBookCost" localSheetId="15">#REF!</definedName>
    <definedName name="YoSBookCost" localSheetId="12">#REF!</definedName>
    <definedName name="YoSBookCost" localSheetId="3">#REF!</definedName>
    <definedName name="YoSBookCost" localSheetId="13">#REF!</definedName>
    <definedName name="YoSBookCost">#REF!</definedName>
    <definedName name="YoSDepreciationGroup" localSheetId="11">#REF!</definedName>
    <definedName name="YoSDepreciationGroup" localSheetId="9">#REF!</definedName>
    <definedName name="YoSDepreciationGroup" localSheetId="15">#REF!</definedName>
    <definedName name="YoSDepreciationGroup" localSheetId="12">#REF!</definedName>
    <definedName name="YoSDepreciationGroup" localSheetId="3">#REF!</definedName>
    <definedName name="YoSDepreciationGroup" localSheetId="13">#REF!</definedName>
    <definedName name="YoSDepreciationGroup">#REF!</definedName>
    <definedName name="YoSDivision" localSheetId="11">#REF!</definedName>
    <definedName name="YoSDivision" localSheetId="9">#REF!</definedName>
    <definedName name="YoSDivision" localSheetId="12">#REF!</definedName>
    <definedName name="YoSDivision" localSheetId="3">#REF!</definedName>
    <definedName name="YoSDivision" localSheetId="13">#REF!</definedName>
    <definedName name="YoSDivision">#REF!</definedName>
    <definedName name="YoSFERCAccount" localSheetId="11">#REF!</definedName>
    <definedName name="YoSFERCAccount" localSheetId="9">#REF!</definedName>
    <definedName name="YoSFERCAccount" localSheetId="12">#REF!</definedName>
    <definedName name="YoSFERCAccount" localSheetId="3">#REF!</definedName>
    <definedName name="YoSFERCAccount" localSheetId="13">#REF!</definedName>
    <definedName name="YoSFERCAccount">#REF!</definedName>
    <definedName name="YoSGroupingYear" localSheetId="11">#REF!</definedName>
    <definedName name="YoSGroupingYear" localSheetId="9">#REF!</definedName>
    <definedName name="YoSGroupingYear" localSheetId="12">#REF!</definedName>
    <definedName name="YoSGroupingYear" localSheetId="3">#REF!</definedName>
    <definedName name="YoSGroupingYear" localSheetId="13">#REF!</definedName>
    <definedName name="YoSGroupingYear">#REF!</definedName>
    <definedName name="YoSGroupingYearLedger" localSheetId="11">#REF!</definedName>
    <definedName name="YoSGroupingYearLedger" localSheetId="9">#REF!</definedName>
    <definedName name="YoSGroupingYearLedger" localSheetId="12">#REF!</definedName>
    <definedName name="YoSGroupingYearLedger" localSheetId="3">#REF!</definedName>
    <definedName name="YoSGroupingYearLedger" localSheetId="13">#REF!</definedName>
    <definedName name="YoSGroupingYearLedger">#REF!</definedName>
    <definedName name="YP">#REF!</definedName>
    <definedName name="yPREV">#REF!</definedName>
    <definedName name="YR_TABL">#REF!</definedName>
    <definedName name="YR0SWITCH">#REF!</definedName>
    <definedName name="yrertr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YrSales">#REF!</definedName>
    <definedName name="yry" hidden="1">{#N/A,#N/A,FALSE,"Personal";#N/A,#N/A,FALSE,"Comenta";#N/A,#N/A,FALSE,"Eco-efi"}</definedName>
    <definedName name="yt" hidden="1">{#N/A,#N/A,FALSE,"SINTESI GESTIONALE";#N/A,#N/A,FALSE,"all.1 - LAVORO";#N/A,#N/A,FALSE,"all. 2 - SPESE AMM.TIVE";#N/A,#N/A,FALSE," SINTESI CIVILISTICO";#N/A,#N/A,FALSE,"Commerciale"}</definedName>
    <definedName name="Yta">#REF!</definedName>
    <definedName name="YTD">#REF!</definedName>
    <definedName name="YTD_ADDITIONS">#REF!</definedName>
    <definedName name="YTD_CML_UNIX">#REF!</definedName>
    <definedName name="YTD_DISPOSALS">#REF!</definedName>
    <definedName name="YTD_EOS_ADDITIONS">#REF!</definedName>
    <definedName name="YTD_EOS_DEPRECIATION">#REF!</definedName>
    <definedName name="YTD_GOODWILL">#REF!</definedName>
    <definedName name="YTD_NET_ADDITIONS">#REF!</definedName>
    <definedName name="YTD_SYS_ADDITIONS">#REF!</definedName>
    <definedName name="YTD_SYS_DEPRECIATION">#REF!</definedName>
    <definedName name="YTDC">#REF!</definedName>
    <definedName name="YTDEND">#REF!</definedName>
    <definedName name="YTDO">#REF!</definedName>
    <definedName name="YTDSTART">#REF!</definedName>
    <definedName name="ytr" hidden="1">{#N/A,#N/A,FALSE,"Aging Summary";#N/A,#N/A,FALSE,"Ratio Analysis";#N/A,#N/A,FALSE,"Test 120 Day Accts";#N/A,#N/A,FALSE,"Tickmarks"}</definedName>
    <definedName name="ytrf" hidden="1">{#N/A,#N/A,FALSE,"Aging Summary";#N/A,#N/A,FALSE,"Ratio Analysis";#N/A,#N/A,FALSE,"Test 120 Day Accts";#N/A,#N/A,FALSE,"Tickmarks"}</definedName>
    <definedName name="yty" hidden="1">{#N/A,#N/A,FALSE,"Aging Summary";#N/A,#N/A,FALSE,"Ratio Analysis";#N/A,#N/A,FALSE,"Test 120 Day Accts";#N/A,#N/A,FALSE,"Tickmarks"}</definedName>
    <definedName name="yu" hidden="1">{#N/A,#N/A,FALSE,"Aging Summary";#N/A,#N/A,FALSE,"Ratio Analysis";#N/A,#N/A,FALSE,"Test 120 Day Accts";#N/A,#N/A,FALSE,"Tickmarks"}</definedName>
    <definedName name="yui" hidden="1">{#N/A,#N/A,FALSE,"Aging Summary";#N/A,#N/A,FALSE,"Ratio Analysis";#N/A,#N/A,FALSE,"Test 120 Day Accts";#N/A,#N/A,FALSE,"Tickmarks"}</definedName>
    <definedName name="yutr" hidden="1">{#N/A,#N/A,FALSE,"Aging Summary";#N/A,#N/A,FALSE,"Ratio Analysis";#N/A,#N/A,FALSE,"Test 120 Day Accts";#N/A,#N/A,FALSE,"Tickmarks"}</definedName>
    <definedName name="yuu">#REF!</definedName>
    <definedName name="YVB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xc">#REF!</definedName>
    <definedName name="yxy">#REF!</definedName>
    <definedName name="YY">#REF!</definedName>
    <definedName name="yy_1" hidden="1">{"AUT ANALISE DESP",#N/A,TRUE,"AN.DESP. MR$"}</definedName>
    <definedName name="yyy">#REF!</definedName>
    <definedName name="YYYY">41705.399843831</definedName>
    <definedName name="yyyy_1" hidden="1">{#N/A,#N/A,FALSE,"Aging Summary";#N/A,#N/A,FALSE,"Ratio Analysis";#N/A,#N/A,FALSE,"Test 120 Day Accts";#N/A,#N/A,FALSE,"Tickmarks"}</definedName>
    <definedName name="yyyy_2" hidden="1">{#N/A,#N/A,FALSE,"Aging Summary";#N/A,#N/A,FALSE,"Ratio Analysis";#N/A,#N/A,FALSE,"Test 120 Day Accts";#N/A,#N/A,FALSE,"Tickmarks"}</definedName>
    <definedName name="yyyy_3" hidden="1">{#N/A,#N/A,FALSE,"Aging Summary";#N/A,#N/A,FALSE,"Ratio Analysis";#N/A,#N/A,FALSE,"Test 120 Day Accts";#N/A,#N/A,FALSE,"Tickmarks"}</definedName>
    <definedName name="yyyyyyyyy" hidden="1">{#N/A,#N/A,FALSE,"Aging Summary";#N/A,#N/A,FALSE,"Ratio Analysis";#N/A,#N/A,FALSE,"Test 120 Day Accts";#N/A,#N/A,FALSE,"Tickmarks"}</definedName>
    <definedName name="Z" localSheetId="11">#REF!</definedName>
    <definedName name="Z" localSheetId="9">#REF!</definedName>
    <definedName name="Z" localSheetId="15">#REF!</definedName>
    <definedName name="Z" localSheetId="12">#REF!</definedName>
    <definedName name="Z" localSheetId="13">#REF!</definedName>
    <definedName name="Z" localSheetId="14">#REF!</definedName>
    <definedName name="Z">#REF!</definedName>
    <definedName name="Z_0147206C_9073_11D5_88FC_006008F6225A_.wvu.PrintArea" hidden="1">#REF!</definedName>
    <definedName name="Z_02B13A4A_FC5F_4F48_B0B3_5EAEDDC95ABC_.wvu.FilterData" hidden="1">#REF!</definedName>
    <definedName name="Z_02B13A4A_FC5F_4F48_B0B3_5EAEDDC95ABC_.wvu.PrintArea" hidden="1">#REF!</definedName>
    <definedName name="Z_02C5980E_9CED_11D3_8584_00A0C9DF1035_.wvu.PrintArea" localSheetId="11" hidden="1">#REF!</definedName>
    <definedName name="Z_02C5980E_9CED_11D3_8584_00A0C9DF1035_.wvu.PrintArea" localSheetId="9" hidden="1">#REF!</definedName>
    <definedName name="Z_02C5980E_9CED_11D3_8584_00A0C9DF1035_.wvu.PrintArea" localSheetId="12" hidden="1">#REF!</definedName>
    <definedName name="Z_02C5980E_9CED_11D3_8584_00A0C9DF1035_.wvu.PrintArea" localSheetId="13" hidden="1">#REF!</definedName>
    <definedName name="Z_02C5980E_9CED_11D3_8584_00A0C9DF1035_.wvu.PrintArea" hidden="1">#REF!</definedName>
    <definedName name="Z_02C5980F_9CED_11D3_8584_00A0C9DF1035_.wvu.PrintArea" localSheetId="11" hidden="1">#REF!</definedName>
    <definedName name="Z_02C5980F_9CED_11D3_8584_00A0C9DF1035_.wvu.PrintArea" localSheetId="9" hidden="1">#REF!</definedName>
    <definedName name="Z_02C5980F_9CED_11D3_8584_00A0C9DF1035_.wvu.PrintArea" localSheetId="12" hidden="1">#REF!</definedName>
    <definedName name="Z_02C5980F_9CED_11D3_8584_00A0C9DF1035_.wvu.PrintArea" localSheetId="13" hidden="1">#REF!</definedName>
    <definedName name="Z_02C5980F_9CED_11D3_8584_00A0C9DF1035_.wvu.PrintArea" hidden="1">#REF!</definedName>
    <definedName name="Z_02C59811_9CED_11D3_8584_00A0C9DF1035_.wvu.PrintArea" localSheetId="11" hidden="1">#REF!</definedName>
    <definedName name="Z_02C59811_9CED_11D3_8584_00A0C9DF1035_.wvu.PrintArea" localSheetId="9" hidden="1">#REF!</definedName>
    <definedName name="Z_02C59811_9CED_11D3_8584_00A0C9DF1035_.wvu.PrintArea" localSheetId="12" hidden="1">#REF!</definedName>
    <definedName name="Z_02C59811_9CED_11D3_8584_00A0C9DF1035_.wvu.PrintArea" localSheetId="13" hidden="1">#REF!</definedName>
    <definedName name="Z_02C59811_9CED_11D3_8584_00A0C9DF1035_.wvu.PrintArea" hidden="1">#REF!</definedName>
    <definedName name="Z_02C59812_9CED_11D3_8584_00A0C9DF1035_.wvu.PrintArea" localSheetId="11" hidden="1">#REF!</definedName>
    <definedName name="Z_02C59812_9CED_11D3_8584_00A0C9DF1035_.wvu.PrintArea" localSheetId="9" hidden="1">#REF!</definedName>
    <definedName name="Z_02C59812_9CED_11D3_8584_00A0C9DF1035_.wvu.PrintArea" localSheetId="12" hidden="1">#REF!</definedName>
    <definedName name="Z_02C59812_9CED_11D3_8584_00A0C9DF1035_.wvu.PrintArea" localSheetId="13" hidden="1">#REF!</definedName>
    <definedName name="Z_02C59812_9CED_11D3_8584_00A0C9DF1035_.wvu.PrintArea" hidden="1">#REF!</definedName>
    <definedName name="Z_02C59813_9CED_11D3_8584_00A0C9DF1035_.wvu.PrintArea" localSheetId="11" hidden="1">#REF!</definedName>
    <definedName name="Z_02C59813_9CED_11D3_8584_00A0C9DF1035_.wvu.PrintArea" localSheetId="9" hidden="1">#REF!</definedName>
    <definedName name="Z_02C59813_9CED_11D3_8584_00A0C9DF1035_.wvu.PrintArea" localSheetId="12" hidden="1">#REF!</definedName>
    <definedName name="Z_02C59813_9CED_11D3_8584_00A0C9DF1035_.wvu.PrintArea" localSheetId="13" hidden="1">#REF!</definedName>
    <definedName name="Z_02C59813_9CED_11D3_8584_00A0C9DF1035_.wvu.PrintArea" hidden="1">#REF!</definedName>
    <definedName name="Z_02C59814_9CED_11D3_8584_00A0C9DF1035_.wvu.PrintArea" localSheetId="11" hidden="1">#REF!</definedName>
    <definedName name="Z_02C59814_9CED_11D3_8584_00A0C9DF1035_.wvu.PrintArea" localSheetId="9" hidden="1">#REF!</definedName>
    <definedName name="Z_02C59814_9CED_11D3_8584_00A0C9DF1035_.wvu.PrintArea" localSheetId="12" hidden="1">#REF!</definedName>
    <definedName name="Z_02C59814_9CED_11D3_8584_00A0C9DF1035_.wvu.PrintArea" localSheetId="13" hidden="1">#REF!</definedName>
    <definedName name="Z_02C59814_9CED_11D3_8584_00A0C9DF1035_.wvu.PrintArea" hidden="1">#REF!</definedName>
    <definedName name="Z_02C59816_9CED_11D3_8584_00A0C9DF1035_.wvu.PrintArea" localSheetId="11" hidden="1">#REF!</definedName>
    <definedName name="Z_02C59816_9CED_11D3_8584_00A0C9DF1035_.wvu.PrintArea" localSheetId="9" hidden="1">#REF!</definedName>
    <definedName name="Z_02C59816_9CED_11D3_8584_00A0C9DF1035_.wvu.PrintArea" localSheetId="12" hidden="1">#REF!</definedName>
    <definedName name="Z_02C59816_9CED_11D3_8584_00A0C9DF1035_.wvu.PrintArea" localSheetId="13" hidden="1">#REF!</definedName>
    <definedName name="Z_02C59816_9CED_11D3_8584_00A0C9DF1035_.wvu.PrintArea" hidden="1">#REF!</definedName>
    <definedName name="Z_02C59817_9CED_11D3_8584_00A0C9DF1035_.wvu.PrintArea" localSheetId="11" hidden="1">#REF!</definedName>
    <definedName name="Z_02C59817_9CED_11D3_8584_00A0C9DF1035_.wvu.PrintArea" localSheetId="9" hidden="1">#REF!</definedName>
    <definedName name="Z_02C59817_9CED_11D3_8584_00A0C9DF1035_.wvu.PrintArea" localSheetId="12" hidden="1">#REF!</definedName>
    <definedName name="Z_02C59817_9CED_11D3_8584_00A0C9DF1035_.wvu.PrintArea" localSheetId="13" hidden="1">#REF!</definedName>
    <definedName name="Z_02C59817_9CED_11D3_8584_00A0C9DF1035_.wvu.PrintArea" hidden="1">#REF!</definedName>
    <definedName name="Z_02C59818_9CED_11D3_8584_00A0C9DF1035_.wvu.PrintArea" localSheetId="11" hidden="1">#REF!</definedName>
    <definedName name="Z_02C59818_9CED_11D3_8584_00A0C9DF1035_.wvu.PrintArea" localSheetId="9" hidden="1">#REF!</definedName>
    <definedName name="Z_02C59818_9CED_11D3_8584_00A0C9DF1035_.wvu.PrintArea" localSheetId="12" hidden="1">#REF!</definedName>
    <definedName name="Z_02C59818_9CED_11D3_8584_00A0C9DF1035_.wvu.PrintArea" localSheetId="13" hidden="1">#REF!</definedName>
    <definedName name="Z_02C59818_9CED_11D3_8584_00A0C9DF1035_.wvu.PrintArea" hidden="1">#REF!</definedName>
    <definedName name="Z_02C59819_9CED_11D3_8584_00A0C9DF1035_.wvu.PrintArea" localSheetId="11" hidden="1">#REF!</definedName>
    <definedName name="Z_02C59819_9CED_11D3_8584_00A0C9DF1035_.wvu.PrintArea" localSheetId="9" hidden="1">#REF!</definedName>
    <definedName name="Z_02C59819_9CED_11D3_8584_00A0C9DF1035_.wvu.PrintArea" localSheetId="12" hidden="1">#REF!</definedName>
    <definedName name="Z_02C59819_9CED_11D3_8584_00A0C9DF1035_.wvu.PrintArea" localSheetId="13" hidden="1">#REF!</definedName>
    <definedName name="Z_02C59819_9CED_11D3_8584_00A0C9DF1035_.wvu.PrintArea" hidden="1">#REF!</definedName>
    <definedName name="Z_02C5981B_9CED_11D3_8584_00A0C9DF1035_.wvu.PrintArea" localSheetId="11" hidden="1">#REF!</definedName>
    <definedName name="Z_02C5981B_9CED_11D3_8584_00A0C9DF1035_.wvu.PrintArea" localSheetId="9" hidden="1">#REF!</definedName>
    <definedName name="Z_02C5981B_9CED_11D3_8584_00A0C9DF1035_.wvu.PrintArea" localSheetId="12" hidden="1">#REF!</definedName>
    <definedName name="Z_02C5981B_9CED_11D3_8584_00A0C9DF1035_.wvu.PrintArea" localSheetId="13" hidden="1">#REF!</definedName>
    <definedName name="Z_02C5981B_9CED_11D3_8584_00A0C9DF1035_.wvu.PrintArea" hidden="1">#REF!</definedName>
    <definedName name="Z_02C5981C_9CED_11D3_8584_00A0C9DF1035_.wvu.PrintArea" localSheetId="11" hidden="1">#REF!</definedName>
    <definedName name="Z_02C5981C_9CED_11D3_8584_00A0C9DF1035_.wvu.PrintArea" localSheetId="9" hidden="1">#REF!</definedName>
    <definedName name="Z_02C5981C_9CED_11D3_8584_00A0C9DF1035_.wvu.PrintArea" localSheetId="12" hidden="1">#REF!</definedName>
    <definedName name="Z_02C5981C_9CED_11D3_8584_00A0C9DF1035_.wvu.PrintArea" localSheetId="13" hidden="1">#REF!</definedName>
    <definedName name="Z_02C5981C_9CED_11D3_8584_00A0C9DF1035_.wvu.PrintArea" hidden="1">#REF!</definedName>
    <definedName name="Z_02C5981E_9CED_11D3_8584_00A0C9DF1035_.wvu.PrintArea" localSheetId="11" hidden="1">#REF!</definedName>
    <definedName name="Z_02C5981E_9CED_11D3_8584_00A0C9DF1035_.wvu.PrintArea" localSheetId="9" hidden="1">#REF!</definedName>
    <definedName name="Z_02C5981E_9CED_11D3_8584_00A0C9DF1035_.wvu.PrintArea" localSheetId="12" hidden="1">#REF!</definedName>
    <definedName name="Z_02C5981E_9CED_11D3_8584_00A0C9DF1035_.wvu.PrintArea" localSheetId="13" hidden="1">#REF!</definedName>
    <definedName name="Z_02C5981E_9CED_11D3_8584_00A0C9DF1035_.wvu.PrintArea" hidden="1">#REF!</definedName>
    <definedName name="Z_02C5981F_9CED_11D3_8584_00A0C9DF1035_.wvu.PrintArea" localSheetId="11" hidden="1">#REF!</definedName>
    <definedName name="Z_02C5981F_9CED_11D3_8584_00A0C9DF1035_.wvu.PrintArea" localSheetId="9" hidden="1">#REF!</definedName>
    <definedName name="Z_02C5981F_9CED_11D3_8584_00A0C9DF1035_.wvu.PrintArea" localSheetId="12" hidden="1">#REF!</definedName>
    <definedName name="Z_02C5981F_9CED_11D3_8584_00A0C9DF1035_.wvu.PrintArea" localSheetId="13" hidden="1">#REF!</definedName>
    <definedName name="Z_02C5981F_9CED_11D3_8584_00A0C9DF1035_.wvu.PrintArea" hidden="1">#REF!</definedName>
    <definedName name="Z_02C59821_9CED_11D3_8584_00A0C9DF1035_.wvu.PrintArea" localSheetId="11" hidden="1">#REF!</definedName>
    <definedName name="Z_02C59821_9CED_11D3_8584_00A0C9DF1035_.wvu.PrintArea" localSheetId="9" hidden="1">#REF!</definedName>
    <definedName name="Z_02C59821_9CED_11D3_8584_00A0C9DF1035_.wvu.PrintArea" localSheetId="12" hidden="1">#REF!</definedName>
    <definedName name="Z_02C59821_9CED_11D3_8584_00A0C9DF1035_.wvu.PrintArea" localSheetId="13" hidden="1">#REF!</definedName>
    <definedName name="Z_02C59821_9CED_11D3_8584_00A0C9DF1035_.wvu.PrintArea" hidden="1">#REF!</definedName>
    <definedName name="Z_02C59822_9CED_11D3_8584_00A0C9DF1035_.wvu.PrintArea" localSheetId="11" hidden="1">#REF!</definedName>
    <definedName name="Z_02C59822_9CED_11D3_8584_00A0C9DF1035_.wvu.PrintArea" localSheetId="9" hidden="1">#REF!</definedName>
    <definedName name="Z_02C59822_9CED_11D3_8584_00A0C9DF1035_.wvu.PrintArea" localSheetId="12" hidden="1">#REF!</definedName>
    <definedName name="Z_02C59822_9CED_11D3_8584_00A0C9DF1035_.wvu.PrintArea" localSheetId="13" hidden="1">#REF!</definedName>
    <definedName name="Z_02C59822_9CED_11D3_8584_00A0C9DF1035_.wvu.PrintArea" hidden="1">#REF!</definedName>
    <definedName name="Z_02C59823_9CED_11D3_8584_00A0C9DF1035_.wvu.PrintArea" localSheetId="11" hidden="1">#REF!</definedName>
    <definedName name="Z_02C59823_9CED_11D3_8584_00A0C9DF1035_.wvu.PrintArea" localSheetId="9" hidden="1">#REF!</definedName>
    <definedName name="Z_02C59823_9CED_11D3_8584_00A0C9DF1035_.wvu.PrintArea" localSheetId="12" hidden="1">#REF!</definedName>
    <definedName name="Z_02C59823_9CED_11D3_8584_00A0C9DF1035_.wvu.PrintArea" localSheetId="13" hidden="1">#REF!</definedName>
    <definedName name="Z_02C59823_9CED_11D3_8584_00A0C9DF1035_.wvu.PrintArea" hidden="1">#REF!</definedName>
    <definedName name="Z_02C59824_9CED_11D3_8584_00A0C9DF1035_.wvu.PrintArea" localSheetId="11" hidden="1">#REF!</definedName>
    <definedName name="Z_02C59824_9CED_11D3_8584_00A0C9DF1035_.wvu.PrintArea" localSheetId="9" hidden="1">#REF!</definedName>
    <definedName name="Z_02C59824_9CED_11D3_8584_00A0C9DF1035_.wvu.PrintArea" localSheetId="12" hidden="1">#REF!</definedName>
    <definedName name="Z_02C59824_9CED_11D3_8584_00A0C9DF1035_.wvu.PrintArea" localSheetId="13" hidden="1">#REF!</definedName>
    <definedName name="Z_02C59824_9CED_11D3_8584_00A0C9DF1035_.wvu.PrintArea" hidden="1">#REF!</definedName>
    <definedName name="Z_02C59826_9CED_11D3_8584_00A0C9DF1035_.wvu.PrintArea" localSheetId="11" hidden="1">#REF!</definedName>
    <definedName name="Z_02C59826_9CED_11D3_8584_00A0C9DF1035_.wvu.PrintArea" localSheetId="9" hidden="1">#REF!</definedName>
    <definedName name="Z_02C59826_9CED_11D3_8584_00A0C9DF1035_.wvu.PrintArea" localSheetId="12" hidden="1">#REF!</definedName>
    <definedName name="Z_02C59826_9CED_11D3_8584_00A0C9DF1035_.wvu.PrintArea" localSheetId="13" hidden="1">#REF!</definedName>
    <definedName name="Z_02C59826_9CED_11D3_8584_00A0C9DF1035_.wvu.PrintArea" hidden="1">#REF!</definedName>
    <definedName name="Z_02C59827_9CED_11D3_8584_00A0C9DF1035_.wvu.PrintArea" localSheetId="11" hidden="1">#REF!</definedName>
    <definedName name="Z_02C59827_9CED_11D3_8584_00A0C9DF1035_.wvu.PrintArea" localSheetId="9" hidden="1">#REF!</definedName>
    <definedName name="Z_02C59827_9CED_11D3_8584_00A0C9DF1035_.wvu.PrintArea" localSheetId="12" hidden="1">#REF!</definedName>
    <definedName name="Z_02C59827_9CED_11D3_8584_00A0C9DF1035_.wvu.PrintArea" localSheetId="13" hidden="1">#REF!</definedName>
    <definedName name="Z_02C59827_9CED_11D3_8584_00A0C9DF1035_.wvu.PrintArea" hidden="1">#REF!</definedName>
    <definedName name="Z_02C59828_9CED_11D3_8584_00A0C9DF1035_.wvu.PrintArea" localSheetId="11" hidden="1">#REF!</definedName>
    <definedName name="Z_02C59828_9CED_11D3_8584_00A0C9DF1035_.wvu.PrintArea" localSheetId="9" hidden="1">#REF!</definedName>
    <definedName name="Z_02C59828_9CED_11D3_8584_00A0C9DF1035_.wvu.PrintArea" localSheetId="12" hidden="1">#REF!</definedName>
    <definedName name="Z_02C59828_9CED_11D3_8584_00A0C9DF1035_.wvu.PrintArea" localSheetId="13" hidden="1">#REF!</definedName>
    <definedName name="Z_02C59828_9CED_11D3_8584_00A0C9DF1035_.wvu.PrintArea" hidden="1">#REF!</definedName>
    <definedName name="Z_02C59829_9CED_11D3_8584_00A0C9DF1035_.wvu.PrintArea" localSheetId="11" hidden="1">#REF!</definedName>
    <definedName name="Z_02C59829_9CED_11D3_8584_00A0C9DF1035_.wvu.PrintArea" localSheetId="9" hidden="1">#REF!</definedName>
    <definedName name="Z_02C59829_9CED_11D3_8584_00A0C9DF1035_.wvu.PrintArea" localSheetId="12" hidden="1">#REF!</definedName>
    <definedName name="Z_02C59829_9CED_11D3_8584_00A0C9DF1035_.wvu.PrintArea" localSheetId="13" hidden="1">#REF!</definedName>
    <definedName name="Z_02C59829_9CED_11D3_8584_00A0C9DF1035_.wvu.PrintArea" hidden="1">#REF!</definedName>
    <definedName name="Z_02C5982B_9CED_11D3_8584_00A0C9DF1035_.wvu.PrintArea" localSheetId="11" hidden="1">#REF!</definedName>
    <definedName name="Z_02C5982B_9CED_11D3_8584_00A0C9DF1035_.wvu.PrintArea" localSheetId="9" hidden="1">#REF!</definedName>
    <definedName name="Z_02C5982B_9CED_11D3_8584_00A0C9DF1035_.wvu.PrintArea" localSheetId="12" hidden="1">#REF!</definedName>
    <definedName name="Z_02C5982B_9CED_11D3_8584_00A0C9DF1035_.wvu.PrintArea" localSheetId="13" hidden="1">#REF!</definedName>
    <definedName name="Z_02C5982B_9CED_11D3_8584_00A0C9DF1035_.wvu.PrintArea" hidden="1">#REF!</definedName>
    <definedName name="Z_02C5982C_9CED_11D3_8584_00A0C9DF1035_.wvu.PrintArea" localSheetId="11" hidden="1">#REF!</definedName>
    <definedName name="Z_02C5982C_9CED_11D3_8584_00A0C9DF1035_.wvu.PrintArea" localSheetId="9" hidden="1">#REF!</definedName>
    <definedName name="Z_02C5982C_9CED_11D3_8584_00A0C9DF1035_.wvu.PrintArea" localSheetId="12" hidden="1">#REF!</definedName>
    <definedName name="Z_02C5982C_9CED_11D3_8584_00A0C9DF1035_.wvu.PrintArea" localSheetId="13" hidden="1">#REF!</definedName>
    <definedName name="Z_02C5982C_9CED_11D3_8584_00A0C9DF1035_.wvu.PrintArea" hidden="1">#REF!</definedName>
    <definedName name="Z_04C88C4B_71AF_11D3_ABF0_00A0C9DF1063_.wvu.PrintArea" localSheetId="11" hidden="1">#REF!</definedName>
    <definedName name="Z_04C88C4B_71AF_11D3_ABF0_00A0C9DF1063_.wvu.PrintArea" localSheetId="9" hidden="1">#REF!</definedName>
    <definedName name="Z_04C88C4B_71AF_11D3_ABF0_00A0C9DF1063_.wvu.PrintArea" localSheetId="12" hidden="1">#REF!</definedName>
    <definedName name="Z_04C88C4B_71AF_11D3_ABF0_00A0C9DF1063_.wvu.PrintArea" localSheetId="13" hidden="1">#REF!</definedName>
    <definedName name="Z_04C88C4B_71AF_11D3_ABF0_00A0C9DF1063_.wvu.PrintArea" hidden="1">#REF!</definedName>
    <definedName name="Z_04C88C4C_71AF_11D3_ABF0_00A0C9DF1063_.wvu.PrintArea" localSheetId="11" hidden="1">#REF!</definedName>
    <definedName name="Z_04C88C4C_71AF_11D3_ABF0_00A0C9DF1063_.wvu.PrintArea" localSheetId="9" hidden="1">#REF!</definedName>
    <definedName name="Z_04C88C4C_71AF_11D3_ABF0_00A0C9DF1063_.wvu.PrintArea" localSheetId="12" hidden="1">#REF!</definedName>
    <definedName name="Z_04C88C4C_71AF_11D3_ABF0_00A0C9DF1063_.wvu.PrintArea" localSheetId="13" hidden="1">#REF!</definedName>
    <definedName name="Z_04C88C4C_71AF_11D3_ABF0_00A0C9DF1063_.wvu.PrintArea" hidden="1">#REF!</definedName>
    <definedName name="Z_04C88C4E_71AF_11D3_ABF0_00A0C9DF1063_.wvu.PrintArea" localSheetId="11" hidden="1">#REF!</definedName>
    <definedName name="Z_04C88C4E_71AF_11D3_ABF0_00A0C9DF1063_.wvu.PrintArea" localSheetId="9" hidden="1">#REF!</definedName>
    <definedName name="Z_04C88C4E_71AF_11D3_ABF0_00A0C9DF1063_.wvu.PrintArea" localSheetId="12" hidden="1">#REF!</definedName>
    <definedName name="Z_04C88C4E_71AF_11D3_ABF0_00A0C9DF1063_.wvu.PrintArea" localSheetId="13" hidden="1">#REF!</definedName>
    <definedName name="Z_04C88C4E_71AF_11D3_ABF0_00A0C9DF1063_.wvu.PrintArea" hidden="1">#REF!</definedName>
    <definedName name="Z_04C88C4F_71AF_11D3_ABF0_00A0C9DF1063_.wvu.PrintArea" localSheetId="11" hidden="1">#REF!</definedName>
    <definedName name="Z_04C88C4F_71AF_11D3_ABF0_00A0C9DF1063_.wvu.PrintArea" localSheetId="9" hidden="1">#REF!</definedName>
    <definedName name="Z_04C88C4F_71AF_11D3_ABF0_00A0C9DF1063_.wvu.PrintArea" localSheetId="12" hidden="1">#REF!</definedName>
    <definedName name="Z_04C88C4F_71AF_11D3_ABF0_00A0C9DF1063_.wvu.PrintArea" localSheetId="13" hidden="1">#REF!</definedName>
    <definedName name="Z_04C88C4F_71AF_11D3_ABF0_00A0C9DF1063_.wvu.PrintArea" hidden="1">#REF!</definedName>
    <definedName name="Z_04C88C50_71AF_11D3_ABF0_00A0C9DF1063_.wvu.PrintArea" localSheetId="11" hidden="1">#REF!</definedName>
    <definedName name="Z_04C88C50_71AF_11D3_ABF0_00A0C9DF1063_.wvu.PrintArea" localSheetId="9" hidden="1">#REF!</definedName>
    <definedName name="Z_04C88C50_71AF_11D3_ABF0_00A0C9DF1063_.wvu.PrintArea" localSheetId="12" hidden="1">#REF!</definedName>
    <definedName name="Z_04C88C50_71AF_11D3_ABF0_00A0C9DF1063_.wvu.PrintArea" localSheetId="13" hidden="1">#REF!</definedName>
    <definedName name="Z_04C88C50_71AF_11D3_ABF0_00A0C9DF1063_.wvu.PrintArea" hidden="1">#REF!</definedName>
    <definedName name="Z_04C88C51_71AF_11D3_ABF0_00A0C9DF1063_.wvu.PrintArea" localSheetId="11" hidden="1">#REF!</definedName>
    <definedName name="Z_04C88C51_71AF_11D3_ABF0_00A0C9DF1063_.wvu.PrintArea" localSheetId="9" hidden="1">#REF!</definedName>
    <definedName name="Z_04C88C51_71AF_11D3_ABF0_00A0C9DF1063_.wvu.PrintArea" localSheetId="12" hidden="1">#REF!</definedName>
    <definedName name="Z_04C88C51_71AF_11D3_ABF0_00A0C9DF1063_.wvu.PrintArea" localSheetId="13" hidden="1">#REF!</definedName>
    <definedName name="Z_04C88C51_71AF_11D3_ABF0_00A0C9DF1063_.wvu.PrintArea" hidden="1">#REF!</definedName>
    <definedName name="Z_04C88C53_71AF_11D3_ABF0_00A0C9DF1063_.wvu.PrintArea" localSheetId="11" hidden="1">#REF!</definedName>
    <definedName name="Z_04C88C53_71AF_11D3_ABF0_00A0C9DF1063_.wvu.PrintArea" localSheetId="9" hidden="1">#REF!</definedName>
    <definedName name="Z_04C88C53_71AF_11D3_ABF0_00A0C9DF1063_.wvu.PrintArea" localSheetId="12" hidden="1">#REF!</definedName>
    <definedName name="Z_04C88C53_71AF_11D3_ABF0_00A0C9DF1063_.wvu.PrintArea" localSheetId="13" hidden="1">#REF!</definedName>
    <definedName name="Z_04C88C53_71AF_11D3_ABF0_00A0C9DF1063_.wvu.PrintArea" hidden="1">#REF!</definedName>
    <definedName name="Z_04C88C54_71AF_11D3_ABF0_00A0C9DF1063_.wvu.PrintArea" localSheetId="11" hidden="1">#REF!</definedName>
    <definedName name="Z_04C88C54_71AF_11D3_ABF0_00A0C9DF1063_.wvu.PrintArea" localSheetId="9" hidden="1">#REF!</definedName>
    <definedName name="Z_04C88C54_71AF_11D3_ABF0_00A0C9DF1063_.wvu.PrintArea" localSheetId="12" hidden="1">#REF!</definedName>
    <definedName name="Z_04C88C54_71AF_11D3_ABF0_00A0C9DF1063_.wvu.PrintArea" localSheetId="13" hidden="1">#REF!</definedName>
    <definedName name="Z_04C88C54_71AF_11D3_ABF0_00A0C9DF1063_.wvu.PrintArea" hidden="1">#REF!</definedName>
    <definedName name="Z_04C88C55_71AF_11D3_ABF0_00A0C9DF1063_.wvu.PrintArea" localSheetId="11" hidden="1">#REF!</definedName>
    <definedName name="Z_04C88C55_71AF_11D3_ABF0_00A0C9DF1063_.wvu.PrintArea" localSheetId="9" hidden="1">#REF!</definedName>
    <definedName name="Z_04C88C55_71AF_11D3_ABF0_00A0C9DF1063_.wvu.PrintArea" localSheetId="12" hidden="1">#REF!</definedName>
    <definedName name="Z_04C88C55_71AF_11D3_ABF0_00A0C9DF1063_.wvu.PrintArea" localSheetId="13" hidden="1">#REF!</definedName>
    <definedName name="Z_04C88C55_71AF_11D3_ABF0_00A0C9DF1063_.wvu.PrintArea" hidden="1">#REF!</definedName>
    <definedName name="Z_04C88C56_71AF_11D3_ABF0_00A0C9DF1063_.wvu.PrintArea" localSheetId="11" hidden="1">#REF!</definedName>
    <definedName name="Z_04C88C56_71AF_11D3_ABF0_00A0C9DF1063_.wvu.PrintArea" localSheetId="9" hidden="1">#REF!</definedName>
    <definedName name="Z_04C88C56_71AF_11D3_ABF0_00A0C9DF1063_.wvu.PrintArea" localSheetId="12" hidden="1">#REF!</definedName>
    <definedName name="Z_04C88C56_71AF_11D3_ABF0_00A0C9DF1063_.wvu.PrintArea" localSheetId="13" hidden="1">#REF!</definedName>
    <definedName name="Z_04C88C56_71AF_11D3_ABF0_00A0C9DF1063_.wvu.PrintArea" hidden="1">#REF!</definedName>
    <definedName name="Z_04C88C58_71AF_11D3_ABF0_00A0C9DF1063_.wvu.PrintArea" localSheetId="11" hidden="1">#REF!</definedName>
    <definedName name="Z_04C88C58_71AF_11D3_ABF0_00A0C9DF1063_.wvu.PrintArea" localSheetId="9" hidden="1">#REF!</definedName>
    <definedName name="Z_04C88C58_71AF_11D3_ABF0_00A0C9DF1063_.wvu.PrintArea" localSheetId="12" hidden="1">#REF!</definedName>
    <definedName name="Z_04C88C58_71AF_11D3_ABF0_00A0C9DF1063_.wvu.PrintArea" localSheetId="13" hidden="1">#REF!</definedName>
    <definedName name="Z_04C88C58_71AF_11D3_ABF0_00A0C9DF1063_.wvu.PrintArea" hidden="1">#REF!</definedName>
    <definedName name="Z_04C88C59_71AF_11D3_ABF0_00A0C9DF1063_.wvu.PrintArea" localSheetId="11" hidden="1">#REF!</definedName>
    <definedName name="Z_04C88C59_71AF_11D3_ABF0_00A0C9DF1063_.wvu.PrintArea" localSheetId="9" hidden="1">#REF!</definedName>
    <definedName name="Z_04C88C59_71AF_11D3_ABF0_00A0C9DF1063_.wvu.PrintArea" localSheetId="12" hidden="1">#REF!</definedName>
    <definedName name="Z_04C88C59_71AF_11D3_ABF0_00A0C9DF1063_.wvu.PrintArea" localSheetId="13" hidden="1">#REF!</definedName>
    <definedName name="Z_04C88C59_71AF_11D3_ABF0_00A0C9DF1063_.wvu.PrintArea" hidden="1">#REF!</definedName>
    <definedName name="Z_04C88C5B_71AF_11D3_ABF0_00A0C9DF1063_.wvu.PrintArea" localSheetId="11" hidden="1">#REF!</definedName>
    <definedName name="Z_04C88C5B_71AF_11D3_ABF0_00A0C9DF1063_.wvu.PrintArea" localSheetId="9" hidden="1">#REF!</definedName>
    <definedName name="Z_04C88C5B_71AF_11D3_ABF0_00A0C9DF1063_.wvu.PrintArea" localSheetId="12" hidden="1">#REF!</definedName>
    <definedName name="Z_04C88C5B_71AF_11D3_ABF0_00A0C9DF1063_.wvu.PrintArea" localSheetId="13" hidden="1">#REF!</definedName>
    <definedName name="Z_04C88C5B_71AF_11D3_ABF0_00A0C9DF1063_.wvu.PrintArea" hidden="1">#REF!</definedName>
    <definedName name="Z_04C88C5C_71AF_11D3_ABF0_00A0C9DF1063_.wvu.PrintArea" localSheetId="11" hidden="1">#REF!</definedName>
    <definedName name="Z_04C88C5C_71AF_11D3_ABF0_00A0C9DF1063_.wvu.PrintArea" localSheetId="9" hidden="1">#REF!</definedName>
    <definedName name="Z_04C88C5C_71AF_11D3_ABF0_00A0C9DF1063_.wvu.PrintArea" localSheetId="12" hidden="1">#REF!</definedName>
    <definedName name="Z_04C88C5C_71AF_11D3_ABF0_00A0C9DF1063_.wvu.PrintArea" localSheetId="13" hidden="1">#REF!</definedName>
    <definedName name="Z_04C88C5C_71AF_11D3_ABF0_00A0C9DF1063_.wvu.PrintArea" hidden="1">#REF!</definedName>
    <definedName name="Z_04C88C5E_71AF_11D3_ABF0_00A0C9DF1063_.wvu.PrintArea" localSheetId="11" hidden="1">#REF!</definedName>
    <definedName name="Z_04C88C5E_71AF_11D3_ABF0_00A0C9DF1063_.wvu.PrintArea" localSheetId="9" hidden="1">#REF!</definedName>
    <definedName name="Z_04C88C5E_71AF_11D3_ABF0_00A0C9DF1063_.wvu.PrintArea" localSheetId="12" hidden="1">#REF!</definedName>
    <definedName name="Z_04C88C5E_71AF_11D3_ABF0_00A0C9DF1063_.wvu.PrintArea" localSheetId="13" hidden="1">#REF!</definedName>
    <definedName name="Z_04C88C5E_71AF_11D3_ABF0_00A0C9DF1063_.wvu.PrintArea" hidden="1">#REF!</definedName>
    <definedName name="Z_04C88C5F_71AF_11D3_ABF0_00A0C9DF1063_.wvu.PrintArea" localSheetId="11" hidden="1">#REF!</definedName>
    <definedName name="Z_04C88C5F_71AF_11D3_ABF0_00A0C9DF1063_.wvu.PrintArea" localSheetId="9" hidden="1">#REF!</definedName>
    <definedName name="Z_04C88C5F_71AF_11D3_ABF0_00A0C9DF1063_.wvu.PrintArea" localSheetId="12" hidden="1">#REF!</definedName>
    <definedName name="Z_04C88C5F_71AF_11D3_ABF0_00A0C9DF1063_.wvu.PrintArea" localSheetId="13" hidden="1">#REF!</definedName>
    <definedName name="Z_04C88C5F_71AF_11D3_ABF0_00A0C9DF1063_.wvu.PrintArea" hidden="1">#REF!</definedName>
    <definedName name="Z_04C88C60_71AF_11D3_ABF0_00A0C9DF1063_.wvu.PrintArea" localSheetId="11" hidden="1">#REF!</definedName>
    <definedName name="Z_04C88C60_71AF_11D3_ABF0_00A0C9DF1063_.wvu.PrintArea" localSheetId="9" hidden="1">#REF!</definedName>
    <definedName name="Z_04C88C60_71AF_11D3_ABF0_00A0C9DF1063_.wvu.PrintArea" localSheetId="12" hidden="1">#REF!</definedName>
    <definedName name="Z_04C88C60_71AF_11D3_ABF0_00A0C9DF1063_.wvu.PrintArea" localSheetId="13" hidden="1">#REF!</definedName>
    <definedName name="Z_04C88C60_71AF_11D3_ABF0_00A0C9DF1063_.wvu.PrintArea" hidden="1">#REF!</definedName>
    <definedName name="Z_04C88C61_71AF_11D3_ABF0_00A0C9DF1063_.wvu.PrintArea" localSheetId="11" hidden="1">#REF!</definedName>
    <definedName name="Z_04C88C61_71AF_11D3_ABF0_00A0C9DF1063_.wvu.PrintArea" localSheetId="9" hidden="1">#REF!</definedName>
    <definedName name="Z_04C88C61_71AF_11D3_ABF0_00A0C9DF1063_.wvu.PrintArea" localSheetId="12" hidden="1">#REF!</definedName>
    <definedName name="Z_04C88C61_71AF_11D3_ABF0_00A0C9DF1063_.wvu.PrintArea" localSheetId="13" hidden="1">#REF!</definedName>
    <definedName name="Z_04C88C61_71AF_11D3_ABF0_00A0C9DF1063_.wvu.PrintArea" hidden="1">#REF!</definedName>
    <definedName name="Z_04C88C63_71AF_11D3_ABF0_00A0C9DF1063_.wvu.PrintArea" localSheetId="11" hidden="1">#REF!</definedName>
    <definedName name="Z_04C88C63_71AF_11D3_ABF0_00A0C9DF1063_.wvu.PrintArea" localSheetId="9" hidden="1">#REF!</definedName>
    <definedName name="Z_04C88C63_71AF_11D3_ABF0_00A0C9DF1063_.wvu.PrintArea" localSheetId="12" hidden="1">#REF!</definedName>
    <definedName name="Z_04C88C63_71AF_11D3_ABF0_00A0C9DF1063_.wvu.PrintArea" localSheetId="13" hidden="1">#REF!</definedName>
    <definedName name="Z_04C88C63_71AF_11D3_ABF0_00A0C9DF1063_.wvu.PrintArea" hidden="1">#REF!</definedName>
    <definedName name="Z_04C88C64_71AF_11D3_ABF0_00A0C9DF1063_.wvu.PrintArea" localSheetId="11" hidden="1">#REF!</definedName>
    <definedName name="Z_04C88C64_71AF_11D3_ABF0_00A0C9DF1063_.wvu.PrintArea" localSheetId="9" hidden="1">#REF!</definedName>
    <definedName name="Z_04C88C64_71AF_11D3_ABF0_00A0C9DF1063_.wvu.PrintArea" localSheetId="12" hidden="1">#REF!</definedName>
    <definedName name="Z_04C88C64_71AF_11D3_ABF0_00A0C9DF1063_.wvu.PrintArea" localSheetId="13" hidden="1">#REF!</definedName>
    <definedName name="Z_04C88C64_71AF_11D3_ABF0_00A0C9DF1063_.wvu.PrintArea" hidden="1">#REF!</definedName>
    <definedName name="Z_04C88C65_71AF_11D3_ABF0_00A0C9DF1063_.wvu.PrintArea" localSheetId="11" hidden="1">#REF!</definedName>
    <definedName name="Z_04C88C65_71AF_11D3_ABF0_00A0C9DF1063_.wvu.PrintArea" localSheetId="9" hidden="1">#REF!</definedName>
    <definedName name="Z_04C88C65_71AF_11D3_ABF0_00A0C9DF1063_.wvu.PrintArea" localSheetId="12" hidden="1">#REF!</definedName>
    <definedName name="Z_04C88C65_71AF_11D3_ABF0_00A0C9DF1063_.wvu.PrintArea" localSheetId="13" hidden="1">#REF!</definedName>
    <definedName name="Z_04C88C65_71AF_11D3_ABF0_00A0C9DF1063_.wvu.PrintArea" hidden="1">#REF!</definedName>
    <definedName name="Z_04C88C66_71AF_11D3_ABF0_00A0C9DF1063_.wvu.PrintArea" localSheetId="11" hidden="1">#REF!</definedName>
    <definedName name="Z_04C88C66_71AF_11D3_ABF0_00A0C9DF1063_.wvu.PrintArea" localSheetId="9" hidden="1">#REF!</definedName>
    <definedName name="Z_04C88C66_71AF_11D3_ABF0_00A0C9DF1063_.wvu.PrintArea" localSheetId="12" hidden="1">#REF!</definedName>
    <definedName name="Z_04C88C66_71AF_11D3_ABF0_00A0C9DF1063_.wvu.PrintArea" localSheetId="13" hidden="1">#REF!</definedName>
    <definedName name="Z_04C88C66_71AF_11D3_ABF0_00A0C9DF1063_.wvu.PrintArea" hidden="1">#REF!</definedName>
    <definedName name="Z_04C88C68_71AF_11D3_ABF0_00A0C9DF1063_.wvu.PrintArea" localSheetId="11" hidden="1">#REF!</definedName>
    <definedName name="Z_04C88C68_71AF_11D3_ABF0_00A0C9DF1063_.wvu.PrintArea" localSheetId="9" hidden="1">#REF!</definedName>
    <definedName name="Z_04C88C68_71AF_11D3_ABF0_00A0C9DF1063_.wvu.PrintArea" localSheetId="12" hidden="1">#REF!</definedName>
    <definedName name="Z_04C88C68_71AF_11D3_ABF0_00A0C9DF1063_.wvu.PrintArea" localSheetId="13" hidden="1">#REF!</definedName>
    <definedName name="Z_04C88C68_71AF_11D3_ABF0_00A0C9DF1063_.wvu.PrintArea" hidden="1">#REF!</definedName>
    <definedName name="Z_04C88C69_71AF_11D3_ABF0_00A0C9DF1063_.wvu.PrintArea" localSheetId="11" hidden="1">#REF!</definedName>
    <definedName name="Z_04C88C69_71AF_11D3_ABF0_00A0C9DF1063_.wvu.PrintArea" localSheetId="9" hidden="1">#REF!</definedName>
    <definedName name="Z_04C88C69_71AF_11D3_ABF0_00A0C9DF1063_.wvu.PrintArea" localSheetId="12" hidden="1">#REF!</definedName>
    <definedName name="Z_04C88C69_71AF_11D3_ABF0_00A0C9DF1063_.wvu.PrintArea" localSheetId="13" hidden="1">#REF!</definedName>
    <definedName name="Z_04C88C69_71AF_11D3_ABF0_00A0C9DF1063_.wvu.PrintArea" hidden="1">#REF!</definedName>
    <definedName name="Z_0DF4CCD5_BD29_11D2_B943_0050040AC21C_.wvu.FilterData" hidden="1">#REF!</definedName>
    <definedName name="Z_0F6496EA_CA81_11D3_ABFE_00A0C9DF1063_.wvu.PrintArea" localSheetId="11" hidden="1">#REF!</definedName>
    <definedName name="Z_0F6496EA_CA81_11D3_ABFE_00A0C9DF1063_.wvu.PrintArea" localSheetId="9" hidden="1">#REF!</definedName>
    <definedName name="Z_0F6496EA_CA81_11D3_ABFE_00A0C9DF1063_.wvu.PrintArea" localSheetId="15" hidden="1">#REF!</definedName>
    <definedName name="Z_0F6496EA_CA81_11D3_ABFE_00A0C9DF1063_.wvu.PrintArea" localSheetId="12" hidden="1">#REF!</definedName>
    <definedName name="Z_0F6496EA_CA81_11D3_ABFE_00A0C9DF1063_.wvu.PrintArea" localSheetId="13" hidden="1">#REF!</definedName>
    <definedName name="Z_0F6496EA_CA81_11D3_ABFE_00A0C9DF1063_.wvu.PrintArea" hidden="1">#REF!</definedName>
    <definedName name="Z_0F6496EB_CA81_11D3_ABFE_00A0C9DF1063_.wvu.PrintArea" localSheetId="11" hidden="1">#REF!</definedName>
    <definedName name="Z_0F6496EB_CA81_11D3_ABFE_00A0C9DF1063_.wvu.PrintArea" localSheetId="9" hidden="1">#REF!</definedName>
    <definedName name="Z_0F6496EB_CA81_11D3_ABFE_00A0C9DF1063_.wvu.PrintArea" localSheetId="15" hidden="1">#REF!</definedName>
    <definedName name="Z_0F6496EB_CA81_11D3_ABFE_00A0C9DF1063_.wvu.PrintArea" localSheetId="12" hidden="1">#REF!</definedName>
    <definedName name="Z_0F6496EB_CA81_11D3_ABFE_00A0C9DF1063_.wvu.PrintArea" localSheetId="13" hidden="1">#REF!</definedName>
    <definedName name="Z_0F6496EB_CA81_11D3_ABFE_00A0C9DF1063_.wvu.PrintArea" hidden="1">#REF!</definedName>
    <definedName name="Z_0F6496ED_CA81_11D3_ABFE_00A0C9DF1063_.wvu.PrintArea" localSheetId="11" hidden="1">#REF!</definedName>
    <definedName name="Z_0F6496ED_CA81_11D3_ABFE_00A0C9DF1063_.wvu.PrintArea" localSheetId="9" hidden="1">#REF!</definedName>
    <definedName name="Z_0F6496ED_CA81_11D3_ABFE_00A0C9DF1063_.wvu.PrintArea" localSheetId="15" hidden="1">#REF!</definedName>
    <definedName name="Z_0F6496ED_CA81_11D3_ABFE_00A0C9DF1063_.wvu.PrintArea" localSheetId="12" hidden="1">#REF!</definedName>
    <definedName name="Z_0F6496ED_CA81_11D3_ABFE_00A0C9DF1063_.wvu.PrintArea" localSheetId="13" hidden="1">#REF!</definedName>
    <definedName name="Z_0F6496ED_CA81_11D3_ABFE_00A0C9DF1063_.wvu.PrintArea" hidden="1">#REF!</definedName>
    <definedName name="Z_0F6496EE_CA81_11D3_ABFE_00A0C9DF1063_.wvu.PrintArea" localSheetId="11" hidden="1">#REF!</definedName>
    <definedName name="Z_0F6496EE_CA81_11D3_ABFE_00A0C9DF1063_.wvu.PrintArea" localSheetId="9" hidden="1">#REF!</definedName>
    <definedName name="Z_0F6496EE_CA81_11D3_ABFE_00A0C9DF1063_.wvu.PrintArea" localSheetId="12" hidden="1">#REF!</definedName>
    <definedName name="Z_0F6496EE_CA81_11D3_ABFE_00A0C9DF1063_.wvu.PrintArea" localSheetId="13" hidden="1">#REF!</definedName>
    <definedName name="Z_0F6496EE_CA81_11D3_ABFE_00A0C9DF1063_.wvu.PrintArea" hidden="1">#REF!</definedName>
    <definedName name="Z_0F6496EF_CA81_11D3_ABFE_00A0C9DF1063_.wvu.PrintArea" localSheetId="11" hidden="1">#REF!</definedName>
    <definedName name="Z_0F6496EF_CA81_11D3_ABFE_00A0C9DF1063_.wvu.PrintArea" localSheetId="9" hidden="1">#REF!</definedName>
    <definedName name="Z_0F6496EF_CA81_11D3_ABFE_00A0C9DF1063_.wvu.PrintArea" localSheetId="12" hidden="1">#REF!</definedName>
    <definedName name="Z_0F6496EF_CA81_11D3_ABFE_00A0C9DF1063_.wvu.PrintArea" localSheetId="13" hidden="1">#REF!</definedName>
    <definedName name="Z_0F6496EF_CA81_11D3_ABFE_00A0C9DF1063_.wvu.PrintArea" hidden="1">#REF!</definedName>
    <definedName name="Z_0F6496F0_CA81_11D3_ABFE_00A0C9DF1063_.wvu.PrintArea" localSheetId="11" hidden="1">#REF!</definedName>
    <definedName name="Z_0F6496F0_CA81_11D3_ABFE_00A0C9DF1063_.wvu.PrintArea" localSheetId="9" hidden="1">#REF!</definedName>
    <definedName name="Z_0F6496F0_CA81_11D3_ABFE_00A0C9DF1063_.wvu.PrintArea" localSheetId="12" hidden="1">#REF!</definedName>
    <definedName name="Z_0F6496F0_CA81_11D3_ABFE_00A0C9DF1063_.wvu.PrintArea" localSheetId="13" hidden="1">#REF!</definedName>
    <definedName name="Z_0F6496F0_CA81_11D3_ABFE_00A0C9DF1063_.wvu.PrintArea" hidden="1">#REF!</definedName>
    <definedName name="Z_0F6496F2_CA81_11D3_ABFE_00A0C9DF1063_.wvu.PrintArea" localSheetId="11" hidden="1">#REF!</definedName>
    <definedName name="Z_0F6496F2_CA81_11D3_ABFE_00A0C9DF1063_.wvu.PrintArea" localSheetId="9" hidden="1">#REF!</definedName>
    <definedName name="Z_0F6496F2_CA81_11D3_ABFE_00A0C9DF1063_.wvu.PrintArea" localSheetId="12" hidden="1">#REF!</definedName>
    <definedName name="Z_0F6496F2_CA81_11D3_ABFE_00A0C9DF1063_.wvu.PrintArea" localSheetId="13" hidden="1">#REF!</definedName>
    <definedName name="Z_0F6496F2_CA81_11D3_ABFE_00A0C9DF1063_.wvu.PrintArea" hidden="1">#REF!</definedName>
    <definedName name="Z_0F6496F3_CA81_11D3_ABFE_00A0C9DF1063_.wvu.PrintArea" localSheetId="11" hidden="1">#REF!</definedName>
    <definedName name="Z_0F6496F3_CA81_11D3_ABFE_00A0C9DF1063_.wvu.PrintArea" localSheetId="9" hidden="1">#REF!</definedName>
    <definedName name="Z_0F6496F3_CA81_11D3_ABFE_00A0C9DF1063_.wvu.PrintArea" localSheetId="12" hidden="1">#REF!</definedName>
    <definedName name="Z_0F6496F3_CA81_11D3_ABFE_00A0C9DF1063_.wvu.PrintArea" localSheetId="13" hidden="1">#REF!</definedName>
    <definedName name="Z_0F6496F3_CA81_11D3_ABFE_00A0C9DF1063_.wvu.PrintArea" hidden="1">#REF!</definedName>
    <definedName name="Z_0F6496F4_CA81_11D3_ABFE_00A0C9DF1063_.wvu.PrintArea" localSheetId="11" hidden="1">#REF!</definedName>
    <definedName name="Z_0F6496F4_CA81_11D3_ABFE_00A0C9DF1063_.wvu.PrintArea" localSheetId="9" hidden="1">#REF!</definedName>
    <definedName name="Z_0F6496F4_CA81_11D3_ABFE_00A0C9DF1063_.wvu.PrintArea" localSheetId="12" hidden="1">#REF!</definedName>
    <definedName name="Z_0F6496F4_CA81_11D3_ABFE_00A0C9DF1063_.wvu.PrintArea" localSheetId="13" hidden="1">#REF!</definedName>
    <definedName name="Z_0F6496F4_CA81_11D3_ABFE_00A0C9DF1063_.wvu.PrintArea" hidden="1">#REF!</definedName>
    <definedName name="Z_0F6496F5_CA81_11D3_ABFE_00A0C9DF1063_.wvu.PrintArea" localSheetId="11" hidden="1">#REF!</definedName>
    <definedName name="Z_0F6496F5_CA81_11D3_ABFE_00A0C9DF1063_.wvu.PrintArea" localSheetId="9" hidden="1">#REF!</definedName>
    <definedName name="Z_0F6496F5_CA81_11D3_ABFE_00A0C9DF1063_.wvu.PrintArea" localSheetId="12" hidden="1">#REF!</definedName>
    <definedName name="Z_0F6496F5_CA81_11D3_ABFE_00A0C9DF1063_.wvu.PrintArea" localSheetId="13" hidden="1">#REF!</definedName>
    <definedName name="Z_0F6496F5_CA81_11D3_ABFE_00A0C9DF1063_.wvu.PrintArea" hidden="1">#REF!</definedName>
    <definedName name="Z_0F6496F7_CA81_11D3_ABFE_00A0C9DF1063_.wvu.PrintArea" localSheetId="11" hidden="1">#REF!</definedName>
    <definedName name="Z_0F6496F7_CA81_11D3_ABFE_00A0C9DF1063_.wvu.PrintArea" localSheetId="9" hidden="1">#REF!</definedName>
    <definedName name="Z_0F6496F7_CA81_11D3_ABFE_00A0C9DF1063_.wvu.PrintArea" localSheetId="12" hidden="1">#REF!</definedName>
    <definedName name="Z_0F6496F7_CA81_11D3_ABFE_00A0C9DF1063_.wvu.PrintArea" localSheetId="13" hidden="1">#REF!</definedName>
    <definedName name="Z_0F6496F7_CA81_11D3_ABFE_00A0C9DF1063_.wvu.PrintArea" hidden="1">#REF!</definedName>
    <definedName name="Z_0F6496F8_CA81_11D3_ABFE_00A0C9DF1063_.wvu.PrintArea" localSheetId="11" hidden="1">#REF!</definedName>
    <definedName name="Z_0F6496F8_CA81_11D3_ABFE_00A0C9DF1063_.wvu.PrintArea" localSheetId="9" hidden="1">#REF!</definedName>
    <definedName name="Z_0F6496F8_CA81_11D3_ABFE_00A0C9DF1063_.wvu.PrintArea" localSheetId="12" hidden="1">#REF!</definedName>
    <definedName name="Z_0F6496F8_CA81_11D3_ABFE_00A0C9DF1063_.wvu.PrintArea" localSheetId="13" hidden="1">#REF!</definedName>
    <definedName name="Z_0F6496F8_CA81_11D3_ABFE_00A0C9DF1063_.wvu.PrintArea" hidden="1">#REF!</definedName>
    <definedName name="Z_0F6496FA_CA81_11D3_ABFE_00A0C9DF1063_.wvu.PrintArea" localSheetId="11" hidden="1">#REF!</definedName>
    <definedName name="Z_0F6496FA_CA81_11D3_ABFE_00A0C9DF1063_.wvu.PrintArea" localSheetId="9" hidden="1">#REF!</definedName>
    <definedName name="Z_0F6496FA_CA81_11D3_ABFE_00A0C9DF1063_.wvu.PrintArea" localSheetId="12" hidden="1">#REF!</definedName>
    <definedName name="Z_0F6496FA_CA81_11D3_ABFE_00A0C9DF1063_.wvu.PrintArea" localSheetId="13" hidden="1">#REF!</definedName>
    <definedName name="Z_0F6496FA_CA81_11D3_ABFE_00A0C9DF1063_.wvu.PrintArea" hidden="1">#REF!</definedName>
    <definedName name="Z_0F6496FB_CA81_11D3_ABFE_00A0C9DF1063_.wvu.PrintArea" localSheetId="11" hidden="1">#REF!</definedName>
    <definedName name="Z_0F6496FB_CA81_11D3_ABFE_00A0C9DF1063_.wvu.PrintArea" localSheetId="9" hidden="1">#REF!</definedName>
    <definedName name="Z_0F6496FB_CA81_11D3_ABFE_00A0C9DF1063_.wvu.PrintArea" localSheetId="12" hidden="1">#REF!</definedName>
    <definedName name="Z_0F6496FB_CA81_11D3_ABFE_00A0C9DF1063_.wvu.PrintArea" localSheetId="13" hidden="1">#REF!</definedName>
    <definedName name="Z_0F6496FB_CA81_11D3_ABFE_00A0C9DF1063_.wvu.PrintArea" hidden="1">#REF!</definedName>
    <definedName name="Z_0F6496FD_CA81_11D3_ABFE_00A0C9DF1063_.wvu.PrintArea" localSheetId="11" hidden="1">#REF!</definedName>
    <definedName name="Z_0F6496FD_CA81_11D3_ABFE_00A0C9DF1063_.wvu.PrintArea" localSheetId="9" hidden="1">#REF!</definedName>
    <definedName name="Z_0F6496FD_CA81_11D3_ABFE_00A0C9DF1063_.wvu.PrintArea" localSheetId="12" hidden="1">#REF!</definedName>
    <definedName name="Z_0F6496FD_CA81_11D3_ABFE_00A0C9DF1063_.wvu.PrintArea" localSheetId="13" hidden="1">#REF!</definedName>
    <definedName name="Z_0F6496FD_CA81_11D3_ABFE_00A0C9DF1063_.wvu.PrintArea" hidden="1">#REF!</definedName>
    <definedName name="Z_0F6496FE_CA81_11D3_ABFE_00A0C9DF1063_.wvu.PrintArea" localSheetId="11" hidden="1">#REF!</definedName>
    <definedName name="Z_0F6496FE_CA81_11D3_ABFE_00A0C9DF1063_.wvu.PrintArea" localSheetId="9" hidden="1">#REF!</definedName>
    <definedName name="Z_0F6496FE_CA81_11D3_ABFE_00A0C9DF1063_.wvu.PrintArea" localSheetId="12" hidden="1">#REF!</definedName>
    <definedName name="Z_0F6496FE_CA81_11D3_ABFE_00A0C9DF1063_.wvu.PrintArea" localSheetId="13" hidden="1">#REF!</definedName>
    <definedName name="Z_0F6496FE_CA81_11D3_ABFE_00A0C9DF1063_.wvu.PrintArea" hidden="1">#REF!</definedName>
    <definedName name="Z_0F6496FF_CA81_11D3_ABFE_00A0C9DF1063_.wvu.PrintArea" localSheetId="11" hidden="1">#REF!</definedName>
    <definedName name="Z_0F6496FF_CA81_11D3_ABFE_00A0C9DF1063_.wvu.PrintArea" localSheetId="9" hidden="1">#REF!</definedName>
    <definedName name="Z_0F6496FF_CA81_11D3_ABFE_00A0C9DF1063_.wvu.PrintArea" localSheetId="12" hidden="1">#REF!</definedName>
    <definedName name="Z_0F6496FF_CA81_11D3_ABFE_00A0C9DF1063_.wvu.PrintArea" localSheetId="13" hidden="1">#REF!</definedName>
    <definedName name="Z_0F6496FF_CA81_11D3_ABFE_00A0C9DF1063_.wvu.PrintArea" hidden="1">#REF!</definedName>
    <definedName name="Z_0F649700_CA81_11D3_ABFE_00A0C9DF1063_.wvu.PrintArea" localSheetId="11" hidden="1">#REF!</definedName>
    <definedName name="Z_0F649700_CA81_11D3_ABFE_00A0C9DF1063_.wvu.PrintArea" localSheetId="9" hidden="1">#REF!</definedName>
    <definedName name="Z_0F649700_CA81_11D3_ABFE_00A0C9DF1063_.wvu.PrintArea" localSheetId="12" hidden="1">#REF!</definedName>
    <definedName name="Z_0F649700_CA81_11D3_ABFE_00A0C9DF1063_.wvu.PrintArea" localSheetId="13" hidden="1">#REF!</definedName>
    <definedName name="Z_0F649700_CA81_11D3_ABFE_00A0C9DF1063_.wvu.PrintArea" hidden="1">#REF!</definedName>
    <definedName name="Z_0F649702_CA81_11D3_ABFE_00A0C9DF1063_.wvu.PrintArea" localSheetId="11" hidden="1">#REF!</definedName>
    <definedName name="Z_0F649702_CA81_11D3_ABFE_00A0C9DF1063_.wvu.PrintArea" localSheetId="9" hidden="1">#REF!</definedName>
    <definedName name="Z_0F649702_CA81_11D3_ABFE_00A0C9DF1063_.wvu.PrintArea" localSheetId="12" hidden="1">#REF!</definedName>
    <definedName name="Z_0F649702_CA81_11D3_ABFE_00A0C9DF1063_.wvu.PrintArea" localSheetId="13" hidden="1">#REF!</definedName>
    <definedName name="Z_0F649702_CA81_11D3_ABFE_00A0C9DF1063_.wvu.PrintArea" hidden="1">#REF!</definedName>
    <definedName name="Z_0F649703_CA81_11D3_ABFE_00A0C9DF1063_.wvu.PrintArea" localSheetId="11" hidden="1">#REF!</definedName>
    <definedName name="Z_0F649703_CA81_11D3_ABFE_00A0C9DF1063_.wvu.PrintArea" localSheetId="9" hidden="1">#REF!</definedName>
    <definedName name="Z_0F649703_CA81_11D3_ABFE_00A0C9DF1063_.wvu.PrintArea" localSheetId="12" hidden="1">#REF!</definedName>
    <definedName name="Z_0F649703_CA81_11D3_ABFE_00A0C9DF1063_.wvu.PrintArea" localSheetId="13" hidden="1">#REF!</definedName>
    <definedName name="Z_0F649703_CA81_11D3_ABFE_00A0C9DF1063_.wvu.PrintArea" hidden="1">#REF!</definedName>
    <definedName name="Z_0F649704_CA81_11D3_ABFE_00A0C9DF1063_.wvu.PrintArea" localSheetId="11" hidden="1">#REF!</definedName>
    <definedName name="Z_0F649704_CA81_11D3_ABFE_00A0C9DF1063_.wvu.PrintArea" localSheetId="9" hidden="1">#REF!</definedName>
    <definedName name="Z_0F649704_CA81_11D3_ABFE_00A0C9DF1063_.wvu.PrintArea" localSheetId="12" hidden="1">#REF!</definedName>
    <definedName name="Z_0F649704_CA81_11D3_ABFE_00A0C9DF1063_.wvu.PrintArea" localSheetId="13" hidden="1">#REF!</definedName>
    <definedName name="Z_0F649704_CA81_11D3_ABFE_00A0C9DF1063_.wvu.PrintArea" hidden="1">#REF!</definedName>
    <definedName name="Z_0F649705_CA81_11D3_ABFE_00A0C9DF1063_.wvu.PrintArea" localSheetId="11" hidden="1">#REF!</definedName>
    <definedName name="Z_0F649705_CA81_11D3_ABFE_00A0C9DF1063_.wvu.PrintArea" localSheetId="9" hidden="1">#REF!</definedName>
    <definedName name="Z_0F649705_CA81_11D3_ABFE_00A0C9DF1063_.wvu.PrintArea" localSheetId="12" hidden="1">#REF!</definedName>
    <definedName name="Z_0F649705_CA81_11D3_ABFE_00A0C9DF1063_.wvu.PrintArea" localSheetId="13" hidden="1">#REF!</definedName>
    <definedName name="Z_0F649705_CA81_11D3_ABFE_00A0C9DF1063_.wvu.PrintArea" hidden="1">#REF!</definedName>
    <definedName name="Z_0F649707_CA81_11D3_ABFE_00A0C9DF1063_.wvu.PrintArea" localSheetId="11" hidden="1">#REF!</definedName>
    <definedName name="Z_0F649707_CA81_11D3_ABFE_00A0C9DF1063_.wvu.PrintArea" localSheetId="9" hidden="1">#REF!</definedName>
    <definedName name="Z_0F649707_CA81_11D3_ABFE_00A0C9DF1063_.wvu.PrintArea" localSheetId="12" hidden="1">#REF!</definedName>
    <definedName name="Z_0F649707_CA81_11D3_ABFE_00A0C9DF1063_.wvu.PrintArea" localSheetId="13" hidden="1">#REF!</definedName>
    <definedName name="Z_0F649707_CA81_11D3_ABFE_00A0C9DF1063_.wvu.PrintArea" hidden="1">#REF!</definedName>
    <definedName name="Z_0F649708_CA81_11D3_ABFE_00A0C9DF1063_.wvu.PrintArea" localSheetId="11" hidden="1">#REF!</definedName>
    <definedName name="Z_0F649708_CA81_11D3_ABFE_00A0C9DF1063_.wvu.PrintArea" localSheetId="9" hidden="1">#REF!</definedName>
    <definedName name="Z_0F649708_CA81_11D3_ABFE_00A0C9DF1063_.wvu.PrintArea" localSheetId="12" hidden="1">#REF!</definedName>
    <definedName name="Z_0F649708_CA81_11D3_ABFE_00A0C9DF1063_.wvu.PrintArea" localSheetId="13" hidden="1">#REF!</definedName>
    <definedName name="Z_0F649708_CA81_11D3_ABFE_00A0C9DF1063_.wvu.PrintArea" hidden="1">#REF!</definedName>
    <definedName name="Z_11F8D012_724E_11D2_AA25_94C51D58FFBA_.wvu.PrintArea" hidden="1">#REF!</definedName>
    <definedName name="Z_11F8D013_724E_11D2_AA25_94C51D58FFBA_.wvu.PrintArea" hidden="1">#REF!</definedName>
    <definedName name="Z_11F8D015_724E_11D2_AA25_94C51D58FFBA_.wvu.PrintArea" hidden="1">#REF!</definedName>
    <definedName name="Z_11F8D016_724E_11D2_AA25_94C51D58FFBA_.wvu.Cols" hidden="1">#REF!,#REF!,#REF!,#REF!,#REF!,#REF!,#REF!,#REF!,#REF!,#REF!,#REF!,#REF!</definedName>
    <definedName name="Z_11F8D016_724E_11D2_AA25_94C51D58FFBA_.wvu.PrintArea" hidden="1">#REF!</definedName>
    <definedName name="Z_11F8D017_724E_11D2_AA25_94C51D58FFBA_.wvu.Cols" hidden="1">#REF!,#REF!</definedName>
    <definedName name="Z_11F8D017_724E_11D2_AA25_94C51D58FFBA_.wvu.PrintArea" hidden="1">#REF!</definedName>
    <definedName name="Z_11F8D018_724E_11D2_AA25_94C51D58FFBA_.wvu.Cols" hidden="1">#REF!,#REF!</definedName>
    <definedName name="Z_11F8D018_724E_11D2_AA25_94C51D58FFBA_.wvu.PrintArea" hidden="1">#REF!</definedName>
    <definedName name="Z_11F8D019_724E_11D2_AA25_94C51D58FFBA_.wvu.Cols" hidden="1">#REF!,#REF!,#REF!,#REF!,#REF!,#REF!</definedName>
    <definedName name="Z_11F8D019_724E_11D2_AA25_94C51D58FFBA_.wvu.PrintArea" hidden="1">#REF!</definedName>
    <definedName name="Z_11F8D019_724E_11D2_AA25_94C51D58FFBA_.wvu.Rows" hidden="1">#REF!</definedName>
    <definedName name="Z_11F8D01A_724E_11D2_AA25_94C51D58FFBA_.wvu.Cols" hidden="1">#REF!</definedName>
    <definedName name="Z_11F8D01A_724E_11D2_AA25_94C51D58FFBA_.wvu.PrintArea" hidden="1">#REF!</definedName>
    <definedName name="Z_11F8D01B_724E_11D2_AA25_94C51D58FFBA_.wvu.Cols" hidden="1">#REF!,#REF!,#REF!,#REF!</definedName>
    <definedName name="Z_11F8D01B_724E_11D2_AA25_94C51D58FFBA_.wvu.PrintArea" hidden="1">#REF!</definedName>
    <definedName name="Z_11F8D01C_724E_11D2_AA25_94C51D58FFBA_.wvu.Cols" hidden="1">#REF!,#REF!,#REF!,#REF!</definedName>
    <definedName name="Z_11F8D01C_724E_11D2_AA25_94C51D58FFBA_.wvu.PrintArea" hidden="1">#REF!</definedName>
    <definedName name="Z_11F8D01D_724E_11D2_AA25_94C51D58FFBA_.wvu.Cols" hidden="1">#REF!,#REF!,#REF!</definedName>
    <definedName name="Z_11F8D01D_724E_11D2_AA25_94C51D58FFBA_.wvu.PrintArea" hidden="1">#REF!</definedName>
    <definedName name="Z_11F8D01E_724E_11D2_AA25_94C51D58FFBA_.wvu.Cols" hidden="1">#REF!,#REF!,#REF!,#REF!</definedName>
    <definedName name="Z_11F8D01E_724E_11D2_AA25_94C51D58FFBA_.wvu.PrintArea" hidden="1">#REF!</definedName>
    <definedName name="Z_11F8D01F_724E_11D2_AA25_94C51D58FFBA_.wvu.Cols" hidden="1">#REF!</definedName>
    <definedName name="Z_11F8D01F_724E_11D2_AA25_94C51D58FFBA_.wvu.PrintArea" hidden="1">#REF!</definedName>
    <definedName name="Z_11F8D020_724E_11D2_AA25_94C51D58FFBA_.wvu.Cols" hidden="1">#REF!,#REF!,#REF!,#REF!</definedName>
    <definedName name="Z_11F8D020_724E_11D2_AA25_94C51D58FFBA_.wvu.PrintArea" hidden="1">#REF!</definedName>
    <definedName name="Z_11F8D021_724E_11D2_AA25_94C51D58FFBA_.wvu.Cols" hidden="1">#REF!,#REF!,#REF!,#REF!</definedName>
    <definedName name="Z_11F8D021_724E_11D2_AA25_94C51D58FFBA_.wvu.PrintArea" hidden="1">#REF!</definedName>
    <definedName name="Z_11F8D022_724E_11D2_AA25_94C51D58FFBA_.wvu.Cols" hidden="1">#REF!,#REF!,#REF!,#REF!</definedName>
    <definedName name="Z_11F8D022_724E_11D2_AA25_94C51D58FFBA_.wvu.PrintArea" hidden="1">#REF!</definedName>
    <definedName name="Z_11F8D023_724E_11D2_AA25_94C51D58FFBA_.wvu.Cols" hidden="1">#REF!,#REF!,#REF!,#REF!</definedName>
    <definedName name="Z_11F8D023_724E_11D2_AA25_94C51D58FFBA_.wvu.PrintArea" hidden="1">#REF!</definedName>
    <definedName name="Z_11F8D024_724E_11D2_AA25_94C51D58FFBA_.wvu.Cols" hidden="1">#REF!,#REF!,#REF!,#REF!,#REF!</definedName>
    <definedName name="Z_11F8D024_724E_11D2_AA25_94C51D58FFBA_.wvu.PrintArea" hidden="1">#REF!</definedName>
    <definedName name="Z_11F8D025_724E_11D2_AA25_94C51D58FFBA_.wvu.Cols" hidden="1">#REF!,#REF!,#REF!,#REF!,#REF!,#REF!,#REF!,#REF!,#REF!,#REF!,#REF!,#REF!,#REF!,#REF!,#REF!</definedName>
    <definedName name="Z_11F8D025_724E_11D2_AA25_94C51D58FFBA_.wvu.PrintArea" hidden="1">#REF!</definedName>
    <definedName name="Z_11F8D026_724E_11D2_AA25_94C51D58FFBA_.wvu.Cols" hidden="1">#REF!,#REF!</definedName>
    <definedName name="Z_11F8D026_724E_11D2_AA25_94C51D58FFBA_.wvu.PrintArea" hidden="1">#REF!</definedName>
    <definedName name="Z_11F8D027_724E_11D2_AA25_94C51D58FFBA_.wvu.Cols" hidden="1">#REF!,#REF!</definedName>
    <definedName name="Z_11F8D027_724E_11D2_AA25_94C51D58FFBA_.wvu.PrintArea" hidden="1">#REF!</definedName>
    <definedName name="Z_11F8D028_724E_11D2_AA25_94C51D58FFBA_.wvu.Cols" hidden="1">#REF!,#REF!,#REF!</definedName>
    <definedName name="Z_11F8D028_724E_11D2_AA25_94C51D58FFBA_.wvu.PrintArea" hidden="1">#REF!</definedName>
    <definedName name="Z_11F8D029_724E_11D2_AA25_94C51D58FFBA_.wvu.Cols" hidden="1">#REF!,#REF!,#REF!,#REF!,#REF!,#REF!,#REF!</definedName>
    <definedName name="Z_11F8D029_724E_11D2_AA25_94C51D58FFBA_.wvu.PrintArea" hidden="1">#REF!</definedName>
    <definedName name="Z_11F8D029_724E_11D2_AA25_94C51D58FFBA_.wvu.Rows" hidden="1">#REF!</definedName>
    <definedName name="Z_11F8D02A_724E_11D2_AA25_94C51D58FFBA_.wvu.Cols" hidden="1">#REF!</definedName>
    <definedName name="Z_11F8D02A_724E_11D2_AA25_94C51D58FFBA_.wvu.PrintArea" hidden="1">#REF!</definedName>
    <definedName name="Z_11F8D02B_724E_11D2_AA25_94C51D58FFBA_.wvu.Cols" hidden="1">#REF!,#REF!,#REF!,#REF!,#REF!</definedName>
    <definedName name="Z_11F8D02B_724E_11D2_AA25_94C51D58FFBA_.wvu.PrintArea" hidden="1">#REF!</definedName>
    <definedName name="Z_11F8D02C_724E_11D2_AA25_94C51D58FFBA_.wvu.PrintArea" hidden="1">#REF!</definedName>
    <definedName name="Z_11F8D02D_724E_11D2_AA25_94C51D58FFBA_.wvu.Cols" hidden="1">#REF!,#REF!,#REF!</definedName>
    <definedName name="Z_11F8D02D_724E_11D2_AA25_94C51D58FFBA_.wvu.PrintArea" hidden="1">#REF!</definedName>
    <definedName name="Z_11F8D02E_724E_11D2_AA25_94C51D58FFBA_.wvu.Cols" hidden="1">#REF!,#REF!,#REF!,#REF!,#REF!</definedName>
    <definedName name="Z_11F8D02E_724E_11D2_AA25_94C51D58FFBA_.wvu.PrintArea" hidden="1">#REF!</definedName>
    <definedName name="Z_11F8D02F_724E_11D2_AA25_94C51D58FFBA_.wvu.Cols" hidden="1">#REF!</definedName>
    <definedName name="Z_11F8D02F_724E_11D2_AA25_94C51D58FFBA_.wvu.PrintArea" hidden="1">#REF!</definedName>
    <definedName name="Z_11F8D030_724E_11D2_AA25_94C51D58FFBA_.wvu.Cols" hidden="1">#REF!,#REF!,#REF!,#REF!,#REF!</definedName>
    <definedName name="Z_11F8D030_724E_11D2_AA25_94C51D58FFBA_.wvu.PrintArea" hidden="1">#REF!</definedName>
    <definedName name="Z_11F8D031_724E_11D2_AA25_94C51D58FFBA_.wvu.Cols" hidden="1">#REF!,#REF!,#REF!,#REF!,#REF!</definedName>
    <definedName name="Z_11F8D031_724E_11D2_AA25_94C51D58FFBA_.wvu.PrintArea" hidden="1">#REF!</definedName>
    <definedName name="Z_11F8D032_724E_11D2_AA25_94C51D58FFBA_.wvu.Cols" hidden="1">#REF!,#REF!,#REF!,#REF!,#REF!</definedName>
    <definedName name="Z_11F8D032_724E_11D2_AA25_94C51D58FFBA_.wvu.PrintArea" hidden="1">#REF!</definedName>
    <definedName name="Z_11F8D033_724E_11D2_AA25_94C51D58FFBA_.wvu.Cols" hidden="1">#REF!,#REF!,#REF!,#REF!,#REF!</definedName>
    <definedName name="Z_11F8D033_724E_11D2_AA25_94C51D58FFBA_.wvu.PrintArea" hidden="1">#REF!</definedName>
    <definedName name="Z_11F8D034_724E_11D2_AA25_94C51D58FFBA_.wvu.PrintArea" hidden="1">#REF!</definedName>
    <definedName name="Z_11F8D035_724E_11D2_AA25_94C51D58FFBA_.wvu.PrintArea" hidden="1">#REF!</definedName>
    <definedName name="Z_11F8D036_724E_11D2_AA25_94C51D58FFBA_.wvu.PrintArea" hidden="1">#REF!</definedName>
    <definedName name="Z_11F8D037_724E_11D2_AA25_94C51D58FFBA_.wvu.PrintArea" hidden="1">#REF!</definedName>
    <definedName name="Z_11F8D038_724E_11D2_AA25_94C51D58FFBA_.wvu.Cols" hidden="1">#REF!</definedName>
    <definedName name="Z_11F8D038_724E_11D2_AA25_94C51D58FFBA_.wvu.PrintArea" hidden="1">#REF!</definedName>
    <definedName name="Z_11F8D038_724E_11D2_AA25_94C51D58FFBA_.wvu.Rows" hidden="1">#REF!</definedName>
    <definedName name="Z_11F8D039_724E_11D2_AA25_94C51D58FFBA_.wvu.PrintArea" hidden="1">#REF!</definedName>
    <definedName name="Z_11F8D03A_724E_11D2_AA25_94C51D58FFBA_.wvu.PrintArea" hidden="1">#REF!</definedName>
    <definedName name="Z_181D420F_9B98_11D3_980A_00A0C9DF29C4_.wvu.PrintArea" localSheetId="11" hidden="1">#REF!</definedName>
    <definedName name="Z_181D420F_9B98_11D3_980A_00A0C9DF29C4_.wvu.PrintArea" localSheetId="9" hidden="1">#REF!</definedName>
    <definedName name="Z_181D420F_9B98_11D3_980A_00A0C9DF29C4_.wvu.PrintArea" localSheetId="12" hidden="1">#REF!</definedName>
    <definedName name="Z_181D420F_9B98_11D3_980A_00A0C9DF29C4_.wvu.PrintArea" localSheetId="13" hidden="1">#REF!</definedName>
    <definedName name="Z_181D420F_9B98_11D3_980A_00A0C9DF29C4_.wvu.PrintArea" hidden="1">#REF!</definedName>
    <definedName name="Z_181D4210_9B98_11D3_980A_00A0C9DF29C4_.wvu.PrintArea" localSheetId="11" hidden="1">#REF!</definedName>
    <definedName name="Z_181D4210_9B98_11D3_980A_00A0C9DF29C4_.wvu.PrintArea" localSheetId="9" hidden="1">#REF!</definedName>
    <definedName name="Z_181D4210_9B98_11D3_980A_00A0C9DF29C4_.wvu.PrintArea" localSheetId="12" hidden="1">#REF!</definedName>
    <definedName name="Z_181D4210_9B98_11D3_980A_00A0C9DF29C4_.wvu.PrintArea" localSheetId="13" hidden="1">#REF!</definedName>
    <definedName name="Z_181D4210_9B98_11D3_980A_00A0C9DF29C4_.wvu.PrintArea" hidden="1">#REF!</definedName>
    <definedName name="Z_181D4212_9B98_11D3_980A_00A0C9DF29C4_.wvu.PrintArea" localSheetId="11" hidden="1">#REF!</definedName>
    <definedName name="Z_181D4212_9B98_11D3_980A_00A0C9DF29C4_.wvu.PrintArea" localSheetId="9" hidden="1">#REF!</definedName>
    <definedName name="Z_181D4212_9B98_11D3_980A_00A0C9DF29C4_.wvu.PrintArea" localSheetId="12" hidden="1">#REF!</definedName>
    <definedName name="Z_181D4212_9B98_11D3_980A_00A0C9DF29C4_.wvu.PrintArea" localSheetId="13" hidden="1">#REF!</definedName>
    <definedName name="Z_181D4212_9B98_11D3_980A_00A0C9DF29C4_.wvu.PrintArea" hidden="1">#REF!</definedName>
    <definedName name="Z_181D4213_9B98_11D3_980A_00A0C9DF29C4_.wvu.PrintArea" localSheetId="11" hidden="1">#REF!</definedName>
    <definedName name="Z_181D4213_9B98_11D3_980A_00A0C9DF29C4_.wvu.PrintArea" localSheetId="9" hidden="1">#REF!</definedName>
    <definedName name="Z_181D4213_9B98_11D3_980A_00A0C9DF29C4_.wvu.PrintArea" localSheetId="12" hidden="1">#REF!</definedName>
    <definedName name="Z_181D4213_9B98_11D3_980A_00A0C9DF29C4_.wvu.PrintArea" localSheetId="13" hidden="1">#REF!</definedName>
    <definedName name="Z_181D4213_9B98_11D3_980A_00A0C9DF29C4_.wvu.PrintArea" hidden="1">#REF!</definedName>
    <definedName name="Z_181D4214_9B98_11D3_980A_00A0C9DF29C4_.wvu.PrintArea" localSheetId="11" hidden="1">#REF!</definedName>
    <definedName name="Z_181D4214_9B98_11D3_980A_00A0C9DF29C4_.wvu.PrintArea" localSheetId="9" hidden="1">#REF!</definedName>
    <definedName name="Z_181D4214_9B98_11D3_980A_00A0C9DF29C4_.wvu.PrintArea" localSheetId="12" hidden="1">#REF!</definedName>
    <definedName name="Z_181D4214_9B98_11D3_980A_00A0C9DF29C4_.wvu.PrintArea" localSheetId="13" hidden="1">#REF!</definedName>
    <definedName name="Z_181D4214_9B98_11D3_980A_00A0C9DF29C4_.wvu.PrintArea" hidden="1">#REF!</definedName>
    <definedName name="Z_181D4215_9B98_11D3_980A_00A0C9DF29C4_.wvu.PrintArea" localSheetId="11" hidden="1">#REF!</definedName>
    <definedName name="Z_181D4215_9B98_11D3_980A_00A0C9DF29C4_.wvu.PrintArea" localSheetId="9" hidden="1">#REF!</definedName>
    <definedName name="Z_181D4215_9B98_11D3_980A_00A0C9DF29C4_.wvu.PrintArea" localSheetId="12" hidden="1">#REF!</definedName>
    <definedName name="Z_181D4215_9B98_11D3_980A_00A0C9DF29C4_.wvu.PrintArea" localSheetId="13" hidden="1">#REF!</definedName>
    <definedName name="Z_181D4215_9B98_11D3_980A_00A0C9DF29C4_.wvu.PrintArea" hidden="1">#REF!</definedName>
    <definedName name="Z_181D4217_9B98_11D3_980A_00A0C9DF29C4_.wvu.PrintArea" localSheetId="11" hidden="1">#REF!</definedName>
    <definedName name="Z_181D4217_9B98_11D3_980A_00A0C9DF29C4_.wvu.PrintArea" localSheetId="9" hidden="1">#REF!</definedName>
    <definedName name="Z_181D4217_9B98_11D3_980A_00A0C9DF29C4_.wvu.PrintArea" localSheetId="12" hidden="1">#REF!</definedName>
    <definedName name="Z_181D4217_9B98_11D3_980A_00A0C9DF29C4_.wvu.PrintArea" localSheetId="13" hidden="1">#REF!</definedName>
    <definedName name="Z_181D4217_9B98_11D3_980A_00A0C9DF29C4_.wvu.PrintArea" hidden="1">#REF!</definedName>
    <definedName name="Z_181D4218_9B98_11D3_980A_00A0C9DF29C4_.wvu.PrintArea" localSheetId="11" hidden="1">#REF!</definedName>
    <definedName name="Z_181D4218_9B98_11D3_980A_00A0C9DF29C4_.wvu.PrintArea" localSheetId="9" hidden="1">#REF!</definedName>
    <definedName name="Z_181D4218_9B98_11D3_980A_00A0C9DF29C4_.wvu.PrintArea" localSheetId="12" hidden="1">#REF!</definedName>
    <definedName name="Z_181D4218_9B98_11D3_980A_00A0C9DF29C4_.wvu.PrintArea" localSheetId="13" hidden="1">#REF!</definedName>
    <definedName name="Z_181D4218_9B98_11D3_980A_00A0C9DF29C4_.wvu.PrintArea" hidden="1">#REF!</definedName>
    <definedName name="Z_181D4219_9B98_11D3_980A_00A0C9DF29C4_.wvu.PrintArea" localSheetId="11" hidden="1">#REF!</definedName>
    <definedName name="Z_181D4219_9B98_11D3_980A_00A0C9DF29C4_.wvu.PrintArea" localSheetId="9" hidden="1">#REF!</definedName>
    <definedName name="Z_181D4219_9B98_11D3_980A_00A0C9DF29C4_.wvu.PrintArea" localSheetId="12" hidden="1">#REF!</definedName>
    <definedName name="Z_181D4219_9B98_11D3_980A_00A0C9DF29C4_.wvu.PrintArea" localSheetId="13" hidden="1">#REF!</definedName>
    <definedName name="Z_181D4219_9B98_11D3_980A_00A0C9DF29C4_.wvu.PrintArea" hidden="1">#REF!</definedName>
    <definedName name="Z_181D421A_9B98_11D3_980A_00A0C9DF29C4_.wvu.PrintArea" localSheetId="11" hidden="1">#REF!</definedName>
    <definedName name="Z_181D421A_9B98_11D3_980A_00A0C9DF29C4_.wvu.PrintArea" localSheetId="9" hidden="1">#REF!</definedName>
    <definedName name="Z_181D421A_9B98_11D3_980A_00A0C9DF29C4_.wvu.PrintArea" localSheetId="12" hidden="1">#REF!</definedName>
    <definedName name="Z_181D421A_9B98_11D3_980A_00A0C9DF29C4_.wvu.PrintArea" localSheetId="13" hidden="1">#REF!</definedName>
    <definedName name="Z_181D421A_9B98_11D3_980A_00A0C9DF29C4_.wvu.PrintArea" hidden="1">#REF!</definedName>
    <definedName name="Z_181D421C_9B98_11D3_980A_00A0C9DF29C4_.wvu.PrintArea" localSheetId="11" hidden="1">#REF!</definedName>
    <definedName name="Z_181D421C_9B98_11D3_980A_00A0C9DF29C4_.wvu.PrintArea" localSheetId="9" hidden="1">#REF!</definedName>
    <definedName name="Z_181D421C_9B98_11D3_980A_00A0C9DF29C4_.wvu.PrintArea" localSheetId="12" hidden="1">#REF!</definedName>
    <definedName name="Z_181D421C_9B98_11D3_980A_00A0C9DF29C4_.wvu.PrintArea" localSheetId="13" hidden="1">#REF!</definedName>
    <definedName name="Z_181D421C_9B98_11D3_980A_00A0C9DF29C4_.wvu.PrintArea" hidden="1">#REF!</definedName>
    <definedName name="Z_181D421D_9B98_11D3_980A_00A0C9DF29C4_.wvu.PrintArea" localSheetId="11" hidden="1">#REF!</definedName>
    <definedName name="Z_181D421D_9B98_11D3_980A_00A0C9DF29C4_.wvu.PrintArea" localSheetId="9" hidden="1">#REF!</definedName>
    <definedName name="Z_181D421D_9B98_11D3_980A_00A0C9DF29C4_.wvu.PrintArea" localSheetId="12" hidden="1">#REF!</definedName>
    <definedName name="Z_181D421D_9B98_11D3_980A_00A0C9DF29C4_.wvu.PrintArea" localSheetId="13" hidden="1">#REF!</definedName>
    <definedName name="Z_181D421D_9B98_11D3_980A_00A0C9DF29C4_.wvu.PrintArea" hidden="1">#REF!</definedName>
    <definedName name="Z_181D421F_9B98_11D3_980A_00A0C9DF29C4_.wvu.PrintArea" localSheetId="11" hidden="1">#REF!</definedName>
    <definedName name="Z_181D421F_9B98_11D3_980A_00A0C9DF29C4_.wvu.PrintArea" localSheetId="9" hidden="1">#REF!</definedName>
    <definedName name="Z_181D421F_9B98_11D3_980A_00A0C9DF29C4_.wvu.PrintArea" localSheetId="12" hidden="1">#REF!</definedName>
    <definedName name="Z_181D421F_9B98_11D3_980A_00A0C9DF29C4_.wvu.PrintArea" localSheetId="13" hidden="1">#REF!</definedName>
    <definedName name="Z_181D421F_9B98_11D3_980A_00A0C9DF29C4_.wvu.PrintArea" hidden="1">#REF!</definedName>
    <definedName name="Z_181D4220_9B98_11D3_980A_00A0C9DF29C4_.wvu.PrintArea" localSheetId="11" hidden="1">#REF!</definedName>
    <definedName name="Z_181D4220_9B98_11D3_980A_00A0C9DF29C4_.wvu.PrintArea" localSheetId="9" hidden="1">#REF!</definedName>
    <definedName name="Z_181D4220_9B98_11D3_980A_00A0C9DF29C4_.wvu.PrintArea" localSheetId="12" hidden="1">#REF!</definedName>
    <definedName name="Z_181D4220_9B98_11D3_980A_00A0C9DF29C4_.wvu.PrintArea" localSheetId="13" hidden="1">#REF!</definedName>
    <definedName name="Z_181D4220_9B98_11D3_980A_00A0C9DF29C4_.wvu.PrintArea" hidden="1">#REF!</definedName>
    <definedName name="Z_181D4222_9B98_11D3_980A_00A0C9DF29C4_.wvu.PrintArea" localSheetId="11" hidden="1">#REF!</definedName>
    <definedName name="Z_181D4222_9B98_11D3_980A_00A0C9DF29C4_.wvu.PrintArea" localSheetId="9" hidden="1">#REF!</definedName>
    <definedName name="Z_181D4222_9B98_11D3_980A_00A0C9DF29C4_.wvu.PrintArea" localSheetId="12" hidden="1">#REF!</definedName>
    <definedName name="Z_181D4222_9B98_11D3_980A_00A0C9DF29C4_.wvu.PrintArea" localSheetId="13" hidden="1">#REF!</definedName>
    <definedName name="Z_181D4222_9B98_11D3_980A_00A0C9DF29C4_.wvu.PrintArea" hidden="1">#REF!</definedName>
    <definedName name="Z_181D4223_9B98_11D3_980A_00A0C9DF29C4_.wvu.PrintArea" localSheetId="11" hidden="1">#REF!</definedName>
    <definedName name="Z_181D4223_9B98_11D3_980A_00A0C9DF29C4_.wvu.PrintArea" localSheetId="9" hidden="1">#REF!</definedName>
    <definedName name="Z_181D4223_9B98_11D3_980A_00A0C9DF29C4_.wvu.PrintArea" localSheetId="12" hidden="1">#REF!</definedName>
    <definedName name="Z_181D4223_9B98_11D3_980A_00A0C9DF29C4_.wvu.PrintArea" localSheetId="13" hidden="1">#REF!</definedName>
    <definedName name="Z_181D4223_9B98_11D3_980A_00A0C9DF29C4_.wvu.PrintArea" hidden="1">#REF!</definedName>
    <definedName name="Z_181D4224_9B98_11D3_980A_00A0C9DF29C4_.wvu.PrintArea" localSheetId="11" hidden="1">#REF!</definedName>
    <definedName name="Z_181D4224_9B98_11D3_980A_00A0C9DF29C4_.wvu.PrintArea" localSheetId="9" hidden="1">#REF!</definedName>
    <definedName name="Z_181D4224_9B98_11D3_980A_00A0C9DF29C4_.wvu.PrintArea" localSheetId="12" hidden="1">#REF!</definedName>
    <definedName name="Z_181D4224_9B98_11D3_980A_00A0C9DF29C4_.wvu.PrintArea" localSheetId="13" hidden="1">#REF!</definedName>
    <definedName name="Z_181D4224_9B98_11D3_980A_00A0C9DF29C4_.wvu.PrintArea" hidden="1">#REF!</definedName>
    <definedName name="Z_181D4225_9B98_11D3_980A_00A0C9DF29C4_.wvu.PrintArea" localSheetId="11" hidden="1">#REF!</definedName>
    <definedName name="Z_181D4225_9B98_11D3_980A_00A0C9DF29C4_.wvu.PrintArea" localSheetId="9" hidden="1">#REF!</definedName>
    <definedName name="Z_181D4225_9B98_11D3_980A_00A0C9DF29C4_.wvu.PrintArea" localSheetId="12" hidden="1">#REF!</definedName>
    <definedName name="Z_181D4225_9B98_11D3_980A_00A0C9DF29C4_.wvu.PrintArea" localSheetId="13" hidden="1">#REF!</definedName>
    <definedName name="Z_181D4225_9B98_11D3_980A_00A0C9DF29C4_.wvu.PrintArea" hidden="1">#REF!</definedName>
    <definedName name="Z_181D4227_9B98_11D3_980A_00A0C9DF29C4_.wvu.PrintArea" localSheetId="11" hidden="1">#REF!</definedName>
    <definedName name="Z_181D4227_9B98_11D3_980A_00A0C9DF29C4_.wvu.PrintArea" localSheetId="9" hidden="1">#REF!</definedName>
    <definedName name="Z_181D4227_9B98_11D3_980A_00A0C9DF29C4_.wvu.PrintArea" localSheetId="12" hidden="1">#REF!</definedName>
    <definedName name="Z_181D4227_9B98_11D3_980A_00A0C9DF29C4_.wvu.PrintArea" localSheetId="13" hidden="1">#REF!</definedName>
    <definedName name="Z_181D4227_9B98_11D3_980A_00A0C9DF29C4_.wvu.PrintArea" hidden="1">#REF!</definedName>
    <definedName name="Z_181D4228_9B98_11D3_980A_00A0C9DF29C4_.wvu.PrintArea" localSheetId="11" hidden="1">#REF!</definedName>
    <definedName name="Z_181D4228_9B98_11D3_980A_00A0C9DF29C4_.wvu.PrintArea" localSheetId="9" hidden="1">#REF!</definedName>
    <definedName name="Z_181D4228_9B98_11D3_980A_00A0C9DF29C4_.wvu.PrintArea" localSheetId="12" hidden="1">#REF!</definedName>
    <definedName name="Z_181D4228_9B98_11D3_980A_00A0C9DF29C4_.wvu.PrintArea" localSheetId="13" hidden="1">#REF!</definedName>
    <definedName name="Z_181D4228_9B98_11D3_980A_00A0C9DF29C4_.wvu.PrintArea" hidden="1">#REF!</definedName>
    <definedName name="Z_181D4229_9B98_11D3_980A_00A0C9DF29C4_.wvu.PrintArea" localSheetId="11" hidden="1">#REF!</definedName>
    <definedName name="Z_181D4229_9B98_11D3_980A_00A0C9DF29C4_.wvu.PrintArea" localSheetId="9" hidden="1">#REF!</definedName>
    <definedName name="Z_181D4229_9B98_11D3_980A_00A0C9DF29C4_.wvu.PrintArea" localSheetId="12" hidden="1">#REF!</definedName>
    <definedName name="Z_181D4229_9B98_11D3_980A_00A0C9DF29C4_.wvu.PrintArea" localSheetId="13" hidden="1">#REF!</definedName>
    <definedName name="Z_181D4229_9B98_11D3_980A_00A0C9DF29C4_.wvu.PrintArea" hidden="1">#REF!</definedName>
    <definedName name="Z_181D422A_9B98_11D3_980A_00A0C9DF29C4_.wvu.PrintArea" localSheetId="11" hidden="1">#REF!</definedName>
    <definedName name="Z_181D422A_9B98_11D3_980A_00A0C9DF29C4_.wvu.PrintArea" localSheetId="9" hidden="1">#REF!</definedName>
    <definedName name="Z_181D422A_9B98_11D3_980A_00A0C9DF29C4_.wvu.PrintArea" localSheetId="12" hidden="1">#REF!</definedName>
    <definedName name="Z_181D422A_9B98_11D3_980A_00A0C9DF29C4_.wvu.PrintArea" localSheetId="13" hidden="1">#REF!</definedName>
    <definedName name="Z_181D422A_9B98_11D3_980A_00A0C9DF29C4_.wvu.PrintArea" hidden="1">#REF!</definedName>
    <definedName name="Z_181D422C_9B98_11D3_980A_00A0C9DF29C4_.wvu.PrintArea" localSheetId="11" hidden="1">#REF!</definedName>
    <definedName name="Z_181D422C_9B98_11D3_980A_00A0C9DF29C4_.wvu.PrintArea" localSheetId="9" hidden="1">#REF!</definedName>
    <definedName name="Z_181D422C_9B98_11D3_980A_00A0C9DF29C4_.wvu.PrintArea" localSheetId="12" hidden="1">#REF!</definedName>
    <definedName name="Z_181D422C_9B98_11D3_980A_00A0C9DF29C4_.wvu.PrintArea" localSheetId="13" hidden="1">#REF!</definedName>
    <definedName name="Z_181D422C_9B98_11D3_980A_00A0C9DF29C4_.wvu.PrintArea" hidden="1">#REF!</definedName>
    <definedName name="Z_181D422D_9B98_11D3_980A_00A0C9DF29C4_.wvu.PrintArea" localSheetId="11" hidden="1">#REF!</definedName>
    <definedName name="Z_181D422D_9B98_11D3_980A_00A0C9DF29C4_.wvu.PrintArea" localSheetId="9" hidden="1">#REF!</definedName>
    <definedName name="Z_181D422D_9B98_11D3_980A_00A0C9DF29C4_.wvu.PrintArea" localSheetId="12" hidden="1">#REF!</definedName>
    <definedName name="Z_181D422D_9B98_11D3_980A_00A0C9DF29C4_.wvu.PrintArea" localSheetId="13" hidden="1">#REF!</definedName>
    <definedName name="Z_181D422D_9B98_11D3_980A_00A0C9DF29C4_.wvu.PrintArea" hidden="1">#REF!</definedName>
    <definedName name="Z_1906290E_BC61_11D2_B941_0050040AC21C_.wvu.FilterData" hidden="1">#REF!</definedName>
    <definedName name="Z_19062910_BC61_11D2_B941_0050040AC21C_.wvu.FilterData" hidden="1">#REF!</definedName>
    <definedName name="Z_1BB02CF2_D326_11D3_9812_00A0C9DF29C4_.wvu.PrintArea" localSheetId="11" hidden="1">#REF!</definedName>
    <definedName name="Z_1BB02CF2_D326_11D3_9812_00A0C9DF29C4_.wvu.PrintArea" localSheetId="9" hidden="1">#REF!</definedName>
    <definedName name="Z_1BB02CF2_D326_11D3_9812_00A0C9DF29C4_.wvu.PrintArea" localSheetId="15" hidden="1">#REF!</definedName>
    <definedName name="Z_1BB02CF2_D326_11D3_9812_00A0C9DF29C4_.wvu.PrintArea" localSheetId="12" hidden="1">#REF!</definedName>
    <definedName name="Z_1BB02CF2_D326_11D3_9812_00A0C9DF29C4_.wvu.PrintArea" localSheetId="13" hidden="1">#REF!</definedName>
    <definedName name="Z_1BB02CF2_D326_11D3_9812_00A0C9DF29C4_.wvu.PrintArea" hidden="1">#REF!</definedName>
    <definedName name="Z_1BB02CF3_D326_11D3_9812_00A0C9DF29C4_.wvu.PrintArea" localSheetId="11" hidden="1">#REF!</definedName>
    <definedName name="Z_1BB02CF3_D326_11D3_9812_00A0C9DF29C4_.wvu.PrintArea" localSheetId="9" hidden="1">#REF!</definedName>
    <definedName name="Z_1BB02CF3_D326_11D3_9812_00A0C9DF29C4_.wvu.PrintArea" localSheetId="15" hidden="1">#REF!</definedName>
    <definedName name="Z_1BB02CF3_D326_11D3_9812_00A0C9DF29C4_.wvu.PrintArea" localSheetId="12" hidden="1">#REF!</definedName>
    <definedName name="Z_1BB02CF3_D326_11D3_9812_00A0C9DF29C4_.wvu.PrintArea" localSheetId="13" hidden="1">#REF!</definedName>
    <definedName name="Z_1BB02CF3_D326_11D3_9812_00A0C9DF29C4_.wvu.PrintArea" hidden="1">#REF!</definedName>
    <definedName name="Z_1BB02CF5_D326_11D3_9812_00A0C9DF29C4_.wvu.PrintArea" localSheetId="11" hidden="1">#REF!</definedName>
    <definedName name="Z_1BB02CF5_D326_11D3_9812_00A0C9DF29C4_.wvu.PrintArea" localSheetId="9" hidden="1">#REF!</definedName>
    <definedName name="Z_1BB02CF5_D326_11D3_9812_00A0C9DF29C4_.wvu.PrintArea" localSheetId="15" hidden="1">#REF!</definedName>
    <definedName name="Z_1BB02CF5_D326_11D3_9812_00A0C9DF29C4_.wvu.PrintArea" localSheetId="12" hidden="1">#REF!</definedName>
    <definedName name="Z_1BB02CF5_D326_11D3_9812_00A0C9DF29C4_.wvu.PrintArea" localSheetId="13" hidden="1">#REF!</definedName>
    <definedName name="Z_1BB02CF5_D326_11D3_9812_00A0C9DF29C4_.wvu.PrintArea" hidden="1">#REF!</definedName>
    <definedName name="Z_1BB02CF6_D326_11D3_9812_00A0C9DF29C4_.wvu.PrintArea" localSheetId="11" hidden="1">#REF!</definedName>
    <definedName name="Z_1BB02CF6_D326_11D3_9812_00A0C9DF29C4_.wvu.PrintArea" localSheetId="9" hidden="1">#REF!</definedName>
    <definedName name="Z_1BB02CF6_D326_11D3_9812_00A0C9DF29C4_.wvu.PrintArea" localSheetId="12" hidden="1">#REF!</definedName>
    <definedName name="Z_1BB02CF6_D326_11D3_9812_00A0C9DF29C4_.wvu.PrintArea" localSheetId="13" hidden="1">#REF!</definedName>
    <definedName name="Z_1BB02CF6_D326_11D3_9812_00A0C9DF29C4_.wvu.PrintArea" hidden="1">#REF!</definedName>
    <definedName name="Z_1BB02CF7_D326_11D3_9812_00A0C9DF29C4_.wvu.PrintArea" localSheetId="11" hidden="1">#REF!</definedName>
    <definedName name="Z_1BB02CF7_D326_11D3_9812_00A0C9DF29C4_.wvu.PrintArea" localSheetId="9" hidden="1">#REF!</definedName>
    <definedName name="Z_1BB02CF7_D326_11D3_9812_00A0C9DF29C4_.wvu.PrintArea" localSheetId="12" hidden="1">#REF!</definedName>
    <definedName name="Z_1BB02CF7_D326_11D3_9812_00A0C9DF29C4_.wvu.PrintArea" localSheetId="13" hidden="1">#REF!</definedName>
    <definedName name="Z_1BB02CF7_D326_11D3_9812_00A0C9DF29C4_.wvu.PrintArea" hidden="1">#REF!</definedName>
    <definedName name="Z_1BB02CF8_D326_11D3_9812_00A0C9DF29C4_.wvu.PrintArea" localSheetId="11" hidden="1">#REF!</definedName>
    <definedName name="Z_1BB02CF8_D326_11D3_9812_00A0C9DF29C4_.wvu.PrintArea" localSheetId="9" hidden="1">#REF!</definedName>
    <definedName name="Z_1BB02CF8_D326_11D3_9812_00A0C9DF29C4_.wvu.PrintArea" localSheetId="12" hidden="1">#REF!</definedName>
    <definedName name="Z_1BB02CF8_D326_11D3_9812_00A0C9DF29C4_.wvu.PrintArea" localSheetId="13" hidden="1">#REF!</definedName>
    <definedName name="Z_1BB02CF8_D326_11D3_9812_00A0C9DF29C4_.wvu.PrintArea" hidden="1">#REF!</definedName>
    <definedName name="Z_1BB02CFA_D326_11D3_9812_00A0C9DF29C4_.wvu.PrintArea" localSheetId="11" hidden="1">#REF!</definedName>
    <definedName name="Z_1BB02CFA_D326_11D3_9812_00A0C9DF29C4_.wvu.PrintArea" localSheetId="9" hidden="1">#REF!</definedName>
    <definedName name="Z_1BB02CFA_D326_11D3_9812_00A0C9DF29C4_.wvu.PrintArea" localSheetId="12" hidden="1">#REF!</definedName>
    <definedName name="Z_1BB02CFA_D326_11D3_9812_00A0C9DF29C4_.wvu.PrintArea" localSheetId="13" hidden="1">#REF!</definedName>
    <definedName name="Z_1BB02CFA_D326_11D3_9812_00A0C9DF29C4_.wvu.PrintArea" hidden="1">#REF!</definedName>
    <definedName name="Z_1BB02CFB_D326_11D3_9812_00A0C9DF29C4_.wvu.PrintArea" localSheetId="11" hidden="1">#REF!</definedName>
    <definedName name="Z_1BB02CFB_D326_11D3_9812_00A0C9DF29C4_.wvu.PrintArea" localSheetId="9" hidden="1">#REF!</definedName>
    <definedName name="Z_1BB02CFB_D326_11D3_9812_00A0C9DF29C4_.wvu.PrintArea" localSheetId="12" hidden="1">#REF!</definedName>
    <definedName name="Z_1BB02CFB_D326_11D3_9812_00A0C9DF29C4_.wvu.PrintArea" localSheetId="13" hidden="1">#REF!</definedName>
    <definedName name="Z_1BB02CFB_D326_11D3_9812_00A0C9DF29C4_.wvu.PrintArea" hidden="1">#REF!</definedName>
    <definedName name="Z_1BB02CFC_D326_11D3_9812_00A0C9DF29C4_.wvu.PrintArea" localSheetId="11" hidden="1">#REF!</definedName>
    <definedName name="Z_1BB02CFC_D326_11D3_9812_00A0C9DF29C4_.wvu.PrintArea" localSheetId="9" hidden="1">#REF!</definedName>
    <definedName name="Z_1BB02CFC_D326_11D3_9812_00A0C9DF29C4_.wvu.PrintArea" localSheetId="12" hidden="1">#REF!</definedName>
    <definedName name="Z_1BB02CFC_D326_11D3_9812_00A0C9DF29C4_.wvu.PrintArea" localSheetId="13" hidden="1">#REF!</definedName>
    <definedName name="Z_1BB02CFC_D326_11D3_9812_00A0C9DF29C4_.wvu.PrintArea" hidden="1">#REF!</definedName>
    <definedName name="Z_1BB02CFD_D326_11D3_9812_00A0C9DF29C4_.wvu.PrintArea" localSheetId="11" hidden="1">#REF!</definedName>
    <definedName name="Z_1BB02CFD_D326_11D3_9812_00A0C9DF29C4_.wvu.PrintArea" localSheetId="9" hidden="1">#REF!</definedName>
    <definedName name="Z_1BB02CFD_D326_11D3_9812_00A0C9DF29C4_.wvu.PrintArea" localSheetId="12" hidden="1">#REF!</definedName>
    <definedName name="Z_1BB02CFD_D326_11D3_9812_00A0C9DF29C4_.wvu.PrintArea" localSheetId="13" hidden="1">#REF!</definedName>
    <definedName name="Z_1BB02CFD_D326_11D3_9812_00A0C9DF29C4_.wvu.PrintArea" hidden="1">#REF!</definedName>
    <definedName name="Z_1BB02CFF_D326_11D3_9812_00A0C9DF29C4_.wvu.PrintArea" localSheetId="11" hidden="1">#REF!</definedName>
    <definedName name="Z_1BB02CFF_D326_11D3_9812_00A0C9DF29C4_.wvu.PrintArea" localSheetId="9" hidden="1">#REF!</definedName>
    <definedName name="Z_1BB02CFF_D326_11D3_9812_00A0C9DF29C4_.wvu.PrintArea" localSheetId="12" hidden="1">#REF!</definedName>
    <definedName name="Z_1BB02CFF_D326_11D3_9812_00A0C9DF29C4_.wvu.PrintArea" localSheetId="13" hidden="1">#REF!</definedName>
    <definedName name="Z_1BB02CFF_D326_11D3_9812_00A0C9DF29C4_.wvu.PrintArea" hidden="1">#REF!</definedName>
    <definedName name="Z_1BB02D00_D326_11D3_9812_00A0C9DF29C4_.wvu.PrintArea" localSheetId="11" hidden="1">#REF!</definedName>
    <definedName name="Z_1BB02D00_D326_11D3_9812_00A0C9DF29C4_.wvu.PrintArea" localSheetId="9" hidden="1">#REF!</definedName>
    <definedName name="Z_1BB02D00_D326_11D3_9812_00A0C9DF29C4_.wvu.PrintArea" localSheetId="12" hidden="1">#REF!</definedName>
    <definedName name="Z_1BB02D00_D326_11D3_9812_00A0C9DF29C4_.wvu.PrintArea" localSheetId="13" hidden="1">#REF!</definedName>
    <definedName name="Z_1BB02D00_D326_11D3_9812_00A0C9DF29C4_.wvu.PrintArea" hidden="1">#REF!</definedName>
    <definedName name="Z_1BB02D02_D326_11D3_9812_00A0C9DF29C4_.wvu.PrintArea" localSheetId="11" hidden="1">#REF!</definedName>
    <definedName name="Z_1BB02D02_D326_11D3_9812_00A0C9DF29C4_.wvu.PrintArea" localSheetId="9" hidden="1">#REF!</definedName>
    <definedName name="Z_1BB02D02_D326_11D3_9812_00A0C9DF29C4_.wvu.PrintArea" localSheetId="12" hidden="1">#REF!</definedName>
    <definedName name="Z_1BB02D02_D326_11D3_9812_00A0C9DF29C4_.wvu.PrintArea" localSheetId="13" hidden="1">#REF!</definedName>
    <definedName name="Z_1BB02D02_D326_11D3_9812_00A0C9DF29C4_.wvu.PrintArea" hidden="1">#REF!</definedName>
    <definedName name="Z_1BB02D03_D326_11D3_9812_00A0C9DF29C4_.wvu.PrintArea" localSheetId="11" hidden="1">#REF!</definedName>
    <definedName name="Z_1BB02D03_D326_11D3_9812_00A0C9DF29C4_.wvu.PrintArea" localSheetId="9" hidden="1">#REF!</definedName>
    <definedName name="Z_1BB02D03_D326_11D3_9812_00A0C9DF29C4_.wvu.PrintArea" localSheetId="12" hidden="1">#REF!</definedName>
    <definedName name="Z_1BB02D03_D326_11D3_9812_00A0C9DF29C4_.wvu.PrintArea" localSheetId="13" hidden="1">#REF!</definedName>
    <definedName name="Z_1BB02D03_D326_11D3_9812_00A0C9DF29C4_.wvu.PrintArea" hidden="1">#REF!</definedName>
    <definedName name="Z_1BB02D05_D326_11D3_9812_00A0C9DF29C4_.wvu.PrintArea" localSheetId="11" hidden="1">#REF!</definedName>
    <definedName name="Z_1BB02D05_D326_11D3_9812_00A0C9DF29C4_.wvu.PrintArea" localSheetId="9" hidden="1">#REF!</definedName>
    <definedName name="Z_1BB02D05_D326_11D3_9812_00A0C9DF29C4_.wvu.PrintArea" localSheetId="12" hidden="1">#REF!</definedName>
    <definedName name="Z_1BB02D05_D326_11D3_9812_00A0C9DF29C4_.wvu.PrintArea" localSheetId="13" hidden="1">#REF!</definedName>
    <definedName name="Z_1BB02D05_D326_11D3_9812_00A0C9DF29C4_.wvu.PrintArea" hidden="1">#REF!</definedName>
    <definedName name="Z_1BB02D06_D326_11D3_9812_00A0C9DF29C4_.wvu.PrintArea" localSheetId="11" hidden="1">#REF!</definedName>
    <definedName name="Z_1BB02D06_D326_11D3_9812_00A0C9DF29C4_.wvu.PrintArea" localSheetId="9" hidden="1">#REF!</definedName>
    <definedName name="Z_1BB02D06_D326_11D3_9812_00A0C9DF29C4_.wvu.PrintArea" localSheetId="12" hidden="1">#REF!</definedName>
    <definedName name="Z_1BB02D06_D326_11D3_9812_00A0C9DF29C4_.wvu.PrintArea" localSheetId="13" hidden="1">#REF!</definedName>
    <definedName name="Z_1BB02D06_D326_11D3_9812_00A0C9DF29C4_.wvu.PrintArea" hidden="1">#REF!</definedName>
    <definedName name="Z_1BB02D07_D326_11D3_9812_00A0C9DF29C4_.wvu.PrintArea" localSheetId="11" hidden="1">#REF!</definedName>
    <definedName name="Z_1BB02D07_D326_11D3_9812_00A0C9DF29C4_.wvu.PrintArea" localSheetId="9" hidden="1">#REF!</definedName>
    <definedName name="Z_1BB02D07_D326_11D3_9812_00A0C9DF29C4_.wvu.PrintArea" localSheetId="12" hidden="1">#REF!</definedName>
    <definedName name="Z_1BB02D07_D326_11D3_9812_00A0C9DF29C4_.wvu.PrintArea" localSheetId="13" hidden="1">#REF!</definedName>
    <definedName name="Z_1BB02D07_D326_11D3_9812_00A0C9DF29C4_.wvu.PrintArea" hidden="1">#REF!</definedName>
    <definedName name="Z_1BB02D08_D326_11D3_9812_00A0C9DF29C4_.wvu.PrintArea" localSheetId="11" hidden="1">#REF!</definedName>
    <definedName name="Z_1BB02D08_D326_11D3_9812_00A0C9DF29C4_.wvu.PrintArea" localSheetId="9" hidden="1">#REF!</definedName>
    <definedName name="Z_1BB02D08_D326_11D3_9812_00A0C9DF29C4_.wvu.PrintArea" localSheetId="12" hidden="1">#REF!</definedName>
    <definedName name="Z_1BB02D08_D326_11D3_9812_00A0C9DF29C4_.wvu.PrintArea" localSheetId="13" hidden="1">#REF!</definedName>
    <definedName name="Z_1BB02D08_D326_11D3_9812_00A0C9DF29C4_.wvu.PrintArea" hidden="1">#REF!</definedName>
    <definedName name="Z_1BB02D0A_D326_11D3_9812_00A0C9DF29C4_.wvu.PrintArea" localSheetId="11" hidden="1">#REF!</definedName>
    <definedName name="Z_1BB02D0A_D326_11D3_9812_00A0C9DF29C4_.wvu.PrintArea" localSheetId="9" hidden="1">#REF!</definedName>
    <definedName name="Z_1BB02D0A_D326_11D3_9812_00A0C9DF29C4_.wvu.PrintArea" localSheetId="12" hidden="1">#REF!</definedName>
    <definedName name="Z_1BB02D0A_D326_11D3_9812_00A0C9DF29C4_.wvu.PrintArea" localSheetId="13" hidden="1">#REF!</definedName>
    <definedName name="Z_1BB02D0A_D326_11D3_9812_00A0C9DF29C4_.wvu.PrintArea" hidden="1">#REF!</definedName>
    <definedName name="Z_1BB02D0B_D326_11D3_9812_00A0C9DF29C4_.wvu.PrintArea" localSheetId="11" hidden="1">#REF!</definedName>
    <definedName name="Z_1BB02D0B_D326_11D3_9812_00A0C9DF29C4_.wvu.PrintArea" localSheetId="9" hidden="1">#REF!</definedName>
    <definedName name="Z_1BB02D0B_D326_11D3_9812_00A0C9DF29C4_.wvu.PrintArea" localSheetId="12" hidden="1">#REF!</definedName>
    <definedName name="Z_1BB02D0B_D326_11D3_9812_00A0C9DF29C4_.wvu.PrintArea" localSheetId="13" hidden="1">#REF!</definedName>
    <definedName name="Z_1BB02D0B_D326_11D3_9812_00A0C9DF29C4_.wvu.PrintArea" hidden="1">#REF!</definedName>
    <definedName name="Z_1BB02D0C_D326_11D3_9812_00A0C9DF29C4_.wvu.PrintArea" localSheetId="11" hidden="1">#REF!</definedName>
    <definedName name="Z_1BB02D0C_D326_11D3_9812_00A0C9DF29C4_.wvu.PrintArea" localSheetId="9" hidden="1">#REF!</definedName>
    <definedName name="Z_1BB02D0C_D326_11D3_9812_00A0C9DF29C4_.wvu.PrintArea" localSheetId="12" hidden="1">#REF!</definedName>
    <definedName name="Z_1BB02D0C_D326_11D3_9812_00A0C9DF29C4_.wvu.PrintArea" localSheetId="13" hidden="1">#REF!</definedName>
    <definedName name="Z_1BB02D0C_D326_11D3_9812_00A0C9DF29C4_.wvu.PrintArea" hidden="1">#REF!</definedName>
    <definedName name="Z_1BB02D0D_D326_11D3_9812_00A0C9DF29C4_.wvu.PrintArea" localSheetId="11" hidden="1">#REF!</definedName>
    <definedName name="Z_1BB02D0D_D326_11D3_9812_00A0C9DF29C4_.wvu.PrintArea" localSheetId="9" hidden="1">#REF!</definedName>
    <definedName name="Z_1BB02D0D_D326_11D3_9812_00A0C9DF29C4_.wvu.PrintArea" localSheetId="12" hidden="1">#REF!</definedName>
    <definedName name="Z_1BB02D0D_D326_11D3_9812_00A0C9DF29C4_.wvu.PrintArea" localSheetId="13" hidden="1">#REF!</definedName>
    <definedName name="Z_1BB02D0D_D326_11D3_9812_00A0C9DF29C4_.wvu.PrintArea" hidden="1">#REF!</definedName>
    <definedName name="Z_1BB02D0F_D326_11D3_9812_00A0C9DF29C4_.wvu.PrintArea" localSheetId="11" hidden="1">#REF!</definedName>
    <definedName name="Z_1BB02D0F_D326_11D3_9812_00A0C9DF29C4_.wvu.PrintArea" localSheetId="9" hidden="1">#REF!</definedName>
    <definedName name="Z_1BB02D0F_D326_11D3_9812_00A0C9DF29C4_.wvu.PrintArea" localSheetId="12" hidden="1">#REF!</definedName>
    <definedName name="Z_1BB02D0F_D326_11D3_9812_00A0C9DF29C4_.wvu.PrintArea" localSheetId="13" hidden="1">#REF!</definedName>
    <definedName name="Z_1BB02D0F_D326_11D3_9812_00A0C9DF29C4_.wvu.PrintArea" hidden="1">#REF!</definedName>
    <definedName name="Z_1BB02D10_D326_11D3_9812_00A0C9DF29C4_.wvu.PrintArea" localSheetId="11" hidden="1">#REF!</definedName>
    <definedName name="Z_1BB02D10_D326_11D3_9812_00A0C9DF29C4_.wvu.PrintArea" localSheetId="9" hidden="1">#REF!</definedName>
    <definedName name="Z_1BB02D10_D326_11D3_9812_00A0C9DF29C4_.wvu.PrintArea" localSheetId="12" hidden="1">#REF!</definedName>
    <definedName name="Z_1BB02D10_D326_11D3_9812_00A0C9DF29C4_.wvu.PrintArea" localSheetId="13" hidden="1">#REF!</definedName>
    <definedName name="Z_1BB02D10_D326_11D3_9812_00A0C9DF29C4_.wvu.PrintArea" hidden="1">#REF!</definedName>
    <definedName name="Z_1D18DB46_65F5_11D3_9DAB_00A0C9DF29FD_.wvu.PrintArea" localSheetId="11" hidden="1">#REF!</definedName>
    <definedName name="Z_1D18DB46_65F5_11D3_9DAB_00A0C9DF29FD_.wvu.PrintArea" localSheetId="9" hidden="1">#REF!</definedName>
    <definedName name="Z_1D18DB46_65F5_11D3_9DAB_00A0C9DF29FD_.wvu.PrintArea" localSheetId="12" hidden="1">#REF!</definedName>
    <definedName name="Z_1D18DB46_65F5_11D3_9DAB_00A0C9DF29FD_.wvu.PrintArea" localSheetId="13" hidden="1">#REF!</definedName>
    <definedName name="Z_1D18DB46_65F5_11D3_9DAB_00A0C9DF29FD_.wvu.PrintArea" hidden="1">#REF!</definedName>
    <definedName name="Z_1D18DB47_65F5_11D3_9DAB_00A0C9DF29FD_.wvu.PrintArea" localSheetId="11" hidden="1">#REF!</definedName>
    <definedName name="Z_1D18DB47_65F5_11D3_9DAB_00A0C9DF29FD_.wvu.PrintArea" localSheetId="9" hidden="1">#REF!</definedName>
    <definedName name="Z_1D18DB47_65F5_11D3_9DAB_00A0C9DF29FD_.wvu.PrintArea" localSheetId="12" hidden="1">#REF!</definedName>
    <definedName name="Z_1D18DB47_65F5_11D3_9DAB_00A0C9DF29FD_.wvu.PrintArea" localSheetId="13" hidden="1">#REF!</definedName>
    <definedName name="Z_1D18DB47_65F5_11D3_9DAB_00A0C9DF29FD_.wvu.PrintArea" hidden="1">#REF!</definedName>
    <definedName name="Z_1D18DB49_65F5_11D3_9DAB_00A0C9DF29FD_.wvu.PrintArea" localSheetId="11" hidden="1">#REF!</definedName>
    <definedName name="Z_1D18DB49_65F5_11D3_9DAB_00A0C9DF29FD_.wvu.PrintArea" localSheetId="9" hidden="1">#REF!</definedName>
    <definedName name="Z_1D18DB49_65F5_11D3_9DAB_00A0C9DF29FD_.wvu.PrintArea" localSheetId="12" hidden="1">#REF!</definedName>
    <definedName name="Z_1D18DB49_65F5_11D3_9DAB_00A0C9DF29FD_.wvu.PrintArea" localSheetId="13" hidden="1">#REF!</definedName>
    <definedName name="Z_1D18DB49_65F5_11D3_9DAB_00A0C9DF29FD_.wvu.PrintArea" hidden="1">#REF!</definedName>
    <definedName name="Z_1D18DB4A_65F5_11D3_9DAB_00A0C9DF29FD_.wvu.PrintArea" localSheetId="11" hidden="1">#REF!</definedName>
    <definedName name="Z_1D18DB4A_65F5_11D3_9DAB_00A0C9DF29FD_.wvu.PrintArea" localSheetId="9" hidden="1">#REF!</definedName>
    <definedName name="Z_1D18DB4A_65F5_11D3_9DAB_00A0C9DF29FD_.wvu.PrintArea" localSheetId="12" hidden="1">#REF!</definedName>
    <definedName name="Z_1D18DB4A_65F5_11D3_9DAB_00A0C9DF29FD_.wvu.PrintArea" localSheetId="13" hidden="1">#REF!</definedName>
    <definedName name="Z_1D18DB4A_65F5_11D3_9DAB_00A0C9DF29FD_.wvu.PrintArea" hidden="1">#REF!</definedName>
    <definedName name="Z_1D18DB4B_65F5_11D3_9DAB_00A0C9DF29FD_.wvu.PrintArea" localSheetId="11" hidden="1">#REF!</definedName>
    <definedName name="Z_1D18DB4B_65F5_11D3_9DAB_00A0C9DF29FD_.wvu.PrintArea" localSheetId="9" hidden="1">#REF!</definedName>
    <definedName name="Z_1D18DB4B_65F5_11D3_9DAB_00A0C9DF29FD_.wvu.PrintArea" localSheetId="12" hidden="1">#REF!</definedName>
    <definedName name="Z_1D18DB4B_65F5_11D3_9DAB_00A0C9DF29FD_.wvu.PrintArea" localSheetId="13" hidden="1">#REF!</definedName>
    <definedName name="Z_1D18DB4B_65F5_11D3_9DAB_00A0C9DF29FD_.wvu.PrintArea" hidden="1">#REF!</definedName>
    <definedName name="Z_1D18DB4C_65F5_11D3_9DAB_00A0C9DF29FD_.wvu.PrintArea" localSheetId="11" hidden="1">#REF!</definedName>
    <definedName name="Z_1D18DB4C_65F5_11D3_9DAB_00A0C9DF29FD_.wvu.PrintArea" localSheetId="9" hidden="1">#REF!</definedName>
    <definedName name="Z_1D18DB4C_65F5_11D3_9DAB_00A0C9DF29FD_.wvu.PrintArea" localSheetId="12" hidden="1">#REF!</definedName>
    <definedName name="Z_1D18DB4C_65F5_11D3_9DAB_00A0C9DF29FD_.wvu.PrintArea" localSheetId="13" hidden="1">#REF!</definedName>
    <definedName name="Z_1D18DB4C_65F5_11D3_9DAB_00A0C9DF29FD_.wvu.PrintArea" hidden="1">#REF!</definedName>
    <definedName name="Z_1D18DB4E_65F5_11D3_9DAB_00A0C9DF29FD_.wvu.PrintArea" localSheetId="11" hidden="1">#REF!</definedName>
    <definedName name="Z_1D18DB4E_65F5_11D3_9DAB_00A0C9DF29FD_.wvu.PrintArea" localSheetId="9" hidden="1">#REF!</definedName>
    <definedName name="Z_1D18DB4E_65F5_11D3_9DAB_00A0C9DF29FD_.wvu.PrintArea" localSheetId="12" hidden="1">#REF!</definedName>
    <definedName name="Z_1D18DB4E_65F5_11D3_9DAB_00A0C9DF29FD_.wvu.PrintArea" localSheetId="13" hidden="1">#REF!</definedName>
    <definedName name="Z_1D18DB4E_65F5_11D3_9DAB_00A0C9DF29FD_.wvu.PrintArea" hidden="1">#REF!</definedName>
    <definedName name="Z_1D18DB4F_65F5_11D3_9DAB_00A0C9DF29FD_.wvu.PrintArea" localSheetId="11" hidden="1">#REF!</definedName>
    <definedName name="Z_1D18DB4F_65F5_11D3_9DAB_00A0C9DF29FD_.wvu.PrintArea" localSheetId="9" hidden="1">#REF!</definedName>
    <definedName name="Z_1D18DB4F_65F5_11D3_9DAB_00A0C9DF29FD_.wvu.PrintArea" localSheetId="12" hidden="1">#REF!</definedName>
    <definedName name="Z_1D18DB4F_65F5_11D3_9DAB_00A0C9DF29FD_.wvu.PrintArea" localSheetId="13" hidden="1">#REF!</definedName>
    <definedName name="Z_1D18DB4F_65F5_11D3_9DAB_00A0C9DF29FD_.wvu.PrintArea" hidden="1">#REF!</definedName>
    <definedName name="Z_1D18DB50_65F5_11D3_9DAB_00A0C9DF29FD_.wvu.PrintArea" localSheetId="11" hidden="1">#REF!</definedName>
    <definedName name="Z_1D18DB50_65F5_11D3_9DAB_00A0C9DF29FD_.wvu.PrintArea" localSheetId="9" hidden="1">#REF!</definedName>
    <definedName name="Z_1D18DB50_65F5_11D3_9DAB_00A0C9DF29FD_.wvu.PrintArea" localSheetId="12" hidden="1">#REF!</definedName>
    <definedName name="Z_1D18DB50_65F5_11D3_9DAB_00A0C9DF29FD_.wvu.PrintArea" localSheetId="13" hidden="1">#REF!</definedName>
    <definedName name="Z_1D18DB50_65F5_11D3_9DAB_00A0C9DF29FD_.wvu.PrintArea" hidden="1">#REF!</definedName>
    <definedName name="Z_1D18DB51_65F5_11D3_9DAB_00A0C9DF29FD_.wvu.PrintArea" localSheetId="11" hidden="1">#REF!</definedName>
    <definedName name="Z_1D18DB51_65F5_11D3_9DAB_00A0C9DF29FD_.wvu.PrintArea" localSheetId="9" hidden="1">#REF!</definedName>
    <definedName name="Z_1D18DB51_65F5_11D3_9DAB_00A0C9DF29FD_.wvu.PrintArea" localSheetId="12" hidden="1">#REF!</definedName>
    <definedName name="Z_1D18DB51_65F5_11D3_9DAB_00A0C9DF29FD_.wvu.PrintArea" localSheetId="13" hidden="1">#REF!</definedName>
    <definedName name="Z_1D18DB51_65F5_11D3_9DAB_00A0C9DF29FD_.wvu.PrintArea" hidden="1">#REF!</definedName>
    <definedName name="Z_1D18DB53_65F5_11D3_9DAB_00A0C9DF29FD_.wvu.PrintArea" localSheetId="11" hidden="1">#REF!</definedName>
    <definedName name="Z_1D18DB53_65F5_11D3_9DAB_00A0C9DF29FD_.wvu.PrintArea" localSheetId="9" hidden="1">#REF!</definedName>
    <definedName name="Z_1D18DB53_65F5_11D3_9DAB_00A0C9DF29FD_.wvu.PrintArea" localSheetId="12" hidden="1">#REF!</definedName>
    <definedName name="Z_1D18DB53_65F5_11D3_9DAB_00A0C9DF29FD_.wvu.PrintArea" localSheetId="13" hidden="1">#REF!</definedName>
    <definedName name="Z_1D18DB53_65F5_11D3_9DAB_00A0C9DF29FD_.wvu.PrintArea" hidden="1">#REF!</definedName>
    <definedName name="Z_1D18DB54_65F5_11D3_9DAB_00A0C9DF29FD_.wvu.PrintArea" localSheetId="11" hidden="1">#REF!</definedName>
    <definedName name="Z_1D18DB54_65F5_11D3_9DAB_00A0C9DF29FD_.wvu.PrintArea" localSheetId="9" hidden="1">#REF!</definedName>
    <definedName name="Z_1D18DB54_65F5_11D3_9DAB_00A0C9DF29FD_.wvu.PrintArea" localSheetId="12" hidden="1">#REF!</definedName>
    <definedName name="Z_1D18DB54_65F5_11D3_9DAB_00A0C9DF29FD_.wvu.PrintArea" localSheetId="13" hidden="1">#REF!</definedName>
    <definedName name="Z_1D18DB54_65F5_11D3_9DAB_00A0C9DF29FD_.wvu.PrintArea" hidden="1">#REF!</definedName>
    <definedName name="Z_1D18DB56_65F5_11D3_9DAB_00A0C9DF29FD_.wvu.PrintArea" localSheetId="11" hidden="1">#REF!</definedName>
    <definedName name="Z_1D18DB56_65F5_11D3_9DAB_00A0C9DF29FD_.wvu.PrintArea" localSheetId="9" hidden="1">#REF!</definedName>
    <definedName name="Z_1D18DB56_65F5_11D3_9DAB_00A0C9DF29FD_.wvu.PrintArea" localSheetId="12" hidden="1">#REF!</definedName>
    <definedName name="Z_1D18DB56_65F5_11D3_9DAB_00A0C9DF29FD_.wvu.PrintArea" localSheetId="13" hidden="1">#REF!</definedName>
    <definedName name="Z_1D18DB56_65F5_11D3_9DAB_00A0C9DF29FD_.wvu.PrintArea" hidden="1">#REF!</definedName>
    <definedName name="Z_1D18DB57_65F5_11D3_9DAB_00A0C9DF29FD_.wvu.PrintArea" localSheetId="11" hidden="1">#REF!</definedName>
    <definedName name="Z_1D18DB57_65F5_11D3_9DAB_00A0C9DF29FD_.wvu.PrintArea" localSheetId="9" hidden="1">#REF!</definedName>
    <definedName name="Z_1D18DB57_65F5_11D3_9DAB_00A0C9DF29FD_.wvu.PrintArea" localSheetId="12" hidden="1">#REF!</definedName>
    <definedName name="Z_1D18DB57_65F5_11D3_9DAB_00A0C9DF29FD_.wvu.PrintArea" localSheetId="13" hidden="1">#REF!</definedName>
    <definedName name="Z_1D18DB57_65F5_11D3_9DAB_00A0C9DF29FD_.wvu.PrintArea" hidden="1">#REF!</definedName>
    <definedName name="Z_1D18DB59_65F5_11D3_9DAB_00A0C9DF29FD_.wvu.PrintArea" localSheetId="11" hidden="1">#REF!</definedName>
    <definedName name="Z_1D18DB59_65F5_11D3_9DAB_00A0C9DF29FD_.wvu.PrintArea" localSheetId="9" hidden="1">#REF!</definedName>
    <definedName name="Z_1D18DB59_65F5_11D3_9DAB_00A0C9DF29FD_.wvu.PrintArea" localSheetId="12" hidden="1">#REF!</definedName>
    <definedName name="Z_1D18DB59_65F5_11D3_9DAB_00A0C9DF29FD_.wvu.PrintArea" localSheetId="13" hidden="1">#REF!</definedName>
    <definedName name="Z_1D18DB59_65F5_11D3_9DAB_00A0C9DF29FD_.wvu.PrintArea" hidden="1">#REF!</definedName>
    <definedName name="Z_1D18DB5A_65F5_11D3_9DAB_00A0C9DF29FD_.wvu.PrintArea" localSheetId="11" hidden="1">#REF!</definedName>
    <definedName name="Z_1D18DB5A_65F5_11D3_9DAB_00A0C9DF29FD_.wvu.PrintArea" localSheetId="9" hidden="1">#REF!</definedName>
    <definedName name="Z_1D18DB5A_65F5_11D3_9DAB_00A0C9DF29FD_.wvu.PrintArea" localSheetId="12" hidden="1">#REF!</definedName>
    <definedName name="Z_1D18DB5A_65F5_11D3_9DAB_00A0C9DF29FD_.wvu.PrintArea" localSheetId="13" hidden="1">#REF!</definedName>
    <definedName name="Z_1D18DB5A_65F5_11D3_9DAB_00A0C9DF29FD_.wvu.PrintArea" hidden="1">#REF!</definedName>
    <definedName name="Z_1D18DB5B_65F5_11D3_9DAB_00A0C9DF29FD_.wvu.PrintArea" localSheetId="11" hidden="1">#REF!</definedName>
    <definedName name="Z_1D18DB5B_65F5_11D3_9DAB_00A0C9DF29FD_.wvu.PrintArea" localSheetId="9" hidden="1">#REF!</definedName>
    <definedName name="Z_1D18DB5B_65F5_11D3_9DAB_00A0C9DF29FD_.wvu.PrintArea" localSheetId="12" hidden="1">#REF!</definedName>
    <definedName name="Z_1D18DB5B_65F5_11D3_9DAB_00A0C9DF29FD_.wvu.PrintArea" localSheetId="13" hidden="1">#REF!</definedName>
    <definedName name="Z_1D18DB5B_65F5_11D3_9DAB_00A0C9DF29FD_.wvu.PrintArea" hidden="1">#REF!</definedName>
    <definedName name="Z_1D18DB5C_65F5_11D3_9DAB_00A0C9DF29FD_.wvu.PrintArea" localSheetId="11" hidden="1">#REF!</definedName>
    <definedName name="Z_1D18DB5C_65F5_11D3_9DAB_00A0C9DF29FD_.wvu.PrintArea" localSheetId="9" hidden="1">#REF!</definedName>
    <definedName name="Z_1D18DB5C_65F5_11D3_9DAB_00A0C9DF29FD_.wvu.PrintArea" localSheetId="12" hidden="1">#REF!</definedName>
    <definedName name="Z_1D18DB5C_65F5_11D3_9DAB_00A0C9DF29FD_.wvu.PrintArea" localSheetId="13" hidden="1">#REF!</definedName>
    <definedName name="Z_1D18DB5C_65F5_11D3_9DAB_00A0C9DF29FD_.wvu.PrintArea" hidden="1">#REF!</definedName>
    <definedName name="Z_1D18DB5E_65F5_11D3_9DAB_00A0C9DF29FD_.wvu.PrintArea" localSheetId="11" hidden="1">#REF!</definedName>
    <definedName name="Z_1D18DB5E_65F5_11D3_9DAB_00A0C9DF29FD_.wvu.PrintArea" localSheetId="9" hidden="1">#REF!</definedName>
    <definedName name="Z_1D18DB5E_65F5_11D3_9DAB_00A0C9DF29FD_.wvu.PrintArea" localSheetId="12" hidden="1">#REF!</definedName>
    <definedName name="Z_1D18DB5E_65F5_11D3_9DAB_00A0C9DF29FD_.wvu.PrintArea" localSheetId="13" hidden="1">#REF!</definedName>
    <definedName name="Z_1D18DB5E_65F5_11D3_9DAB_00A0C9DF29FD_.wvu.PrintArea" hidden="1">#REF!</definedName>
    <definedName name="Z_1D18DB5F_65F5_11D3_9DAB_00A0C9DF29FD_.wvu.PrintArea" localSheetId="11" hidden="1">#REF!</definedName>
    <definedName name="Z_1D18DB5F_65F5_11D3_9DAB_00A0C9DF29FD_.wvu.PrintArea" localSheetId="9" hidden="1">#REF!</definedName>
    <definedName name="Z_1D18DB5F_65F5_11D3_9DAB_00A0C9DF29FD_.wvu.PrintArea" localSheetId="12" hidden="1">#REF!</definedName>
    <definedName name="Z_1D18DB5F_65F5_11D3_9DAB_00A0C9DF29FD_.wvu.PrintArea" localSheetId="13" hidden="1">#REF!</definedName>
    <definedName name="Z_1D18DB5F_65F5_11D3_9DAB_00A0C9DF29FD_.wvu.PrintArea" hidden="1">#REF!</definedName>
    <definedName name="Z_1D18DB60_65F5_11D3_9DAB_00A0C9DF29FD_.wvu.PrintArea" localSheetId="11" hidden="1">#REF!</definedName>
    <definedName name="Z_1D18DB60_65F5_11D3_9DAB_00A0C9DF29FD_.wvu.PrintArea" localSheetId="9" hidden="1">#REF!</definedName>
    <definedName name="Z_1D18DB60_65F5_11D3_9DAB_00A0C9DF29FD_.wvu.PrintArea" localSheetId="12" hidden="1">#REF!</definedName>
    <definedName name="Z_1D18DB60_65F5_11D3_9DAB_00A0C9DF29FD_.wvu.PrintArea" localSheetId="13" hidden="1">#REF!</definedName>
    <definedName name="Z_1D18DB60_65F5_11D3_9DAB_00A0C9DF29FD_.wvu.PrintArea" hidden="1">#REF!</definedName>
    <definedName name="Z_1D18DB61_65F5_11D3_9DAB_00A0C9DF29FD_.wvu.PrintArea" localSheetId="11" hidden="1">#REF!</definedName>
    <definedName name="Z_1D18DB61_65F5_11D3_9DAB_00A0C9DF29FD_.wvu.PrintArea" localSheetId="9" hidden="1">#REF!</definedName>
    <definedName name="Z_1D18DB61_65F5_11D3_9DAB_00A0C9DF29FD_.wvu.PrintArea" localSheetId="12" hidden="1">#REF!</definedName>
    <definedName name="Z_1D18DB61_65F5_11D3_9DAB_00A0C9DF29FD_.wvu.PrintArea" localSheetId="13" hidden="1">#REF!</definedName>
    <definedName name="Z_1D18DB61_65F5_11D3_9DAB_00A0C9DF29FD_.wvu.PrintArea" hidden="1">#REF!</definedName>
    <definedName name="Z_1D18DB63_65F5_11D3_9DAB_00A0C9DF29FD_.wvu.PrintArea" localSheetId="11" hidden="1">#REF!</definedName>
    <definedName name="Z_1D18DB63_65F5_11D3_9DAB_00A0C9DF29FD_.wvu.PrintArea" localSheetId="9" hidden="1">#REF!</definedName>
    <definedName name="Z_1D18DB63_65F5_11D3_9DAB_00A0C9DF29FD_.wvu.PrintArea" localSheetId="12" hidden="1">#REF!</definedName>
    <definedName name="Z_1D18DB63_65F5_11D3_9DAB_00A0C9DF29FD_.wvu.PrintArea" localSheetId="13" hidden="1">#REF!</definedName>
    <definedName name="Z_1D18DB63_65F5_11D3_9DAB_00A0C9DF29FD_.wvu.PrintArea" hidden="1">#REF!</definedName>
    <definedName name="Z_1D18DB64_65F5_11D3_9DAB_00A0C9DF29FD_.wvu.PrintArea" localSheetId="11" hidden="1">#REF!</definedName>
    <definedName name="Z_1D18DB64_65F5_11D3_9DAB_00A0C9DF29FD_.wvu.PrintArea" localSheetId="9" hidden="1">#REF!</definedName>
    <definedName name="Z_1D18DB64_65F5_11D3_9DAB_00A0C9DF29FD_.wvu.PrintArea" localSheetId="12" hidden="1">#REF!</definedName>
    <definedName name="Z_1D18DB64_65F5_11D3_9DAB_00A0C9DF29FD_.wvu.PrintArea" localSheetId="13" hidden="1">#REF!</definedName>
    <definedName name="Z_1D18DB64_65F5_11D3_9DAB_00A0C9DF29FD_.wvu.PrintArea" hidden="1">#REF!</definedName>
    <definedName name="Z_1EE9C873_3396_11D3_97FD_00A0C9DF29C4_.wvu.PrintArea" localSheetId="11" hidden="1">#REF!</definedName>
    <definedName name="Z_1EE9C873_3396_11D3_97FD_00A0C9DF29C4_.wvu.PrintArea" localSheetId="9" hidden="1">#REF!</definedName>
    <definedName name="Z_1EE9C873_3396_11D3_97FD_00A0C9DF29C4_.wvu.PrintArea" localSheetId="12" hidden="1">#REF!</definedName>
    <definedName name="Z_1EE9C873_3396_11D3_97FD_00A0C9DF29C4_.wvu.PrintArea" localSheetId="13" hidden="1">#REF!</definedName>
    <definedName name="Z_1EE9C873_3396_11D3_97FD_00A0C9DF29C4_.wvu.PrintArea" hidden="1">#REF!</definedName>
    <definedName name="Z_1EE9C874_3396_11D3_97FD_00A0C9DF29C4_.wvu.PrintArea" localSheetId="11" hidden="1">#REF!</definedName>
    <definedName name="Z_1EE9C874_3396_11D3_97FD_00A0C9DF29C4_.wvu.PrintArea" localSheetId="9" hidden="1">#REF!</definedName>
    <definedName name="Z_1EE9C874_3396_11D3_97FD_00A0C9DF29C4_.wvu.PrintArea" localSheetId="12" hidden="1">#REF!</definedName>
    <definedName name="Z_1EE9C874_3396_11D3_97FD_00A0C9DF29C4_.wvu.PrintArea" localSheetId="13" hidden="1">#REF!</definedName>
    <definedName name="Z_1EE9C874_3396_11D3_97FD_00A0C9DF29C4_.wvu.PrintArea" hidden="1">#REF!</definedName>
    <definedName name="Z_1EE9C876_3396_11D3_97FD_00A0C9DF29C4_.wvu.PrintArea" localSheetId="11" hidden="1">#REF!</definedName>
    <definedName name="Z_1EE9C876_3396_11D3_97FD_00A0C9DF29C4_.wvu.PrintArea" localSheetId="9" hidden="1">#REF!</definedName>
    <definedName name="Z_1EE9C876_3396_11D3_97FD_00A0C9DF29C4_.wvu.PrintArea" localSheetId="12" hidden="1">#REF!</definedName>
    <definedName name="Z_1EE9C876_3396_11D3_97FD_00A0C9DF29C4_.wvu.PrintArea" localSheetId="13" hidden="1">#REF!</definedName>
    <definedName name="Z_1EE9C876_3396_11D3_97FD_00A0C9DF29C4_.wvu.PrintArea" hidden="1">#REF!</definedName>
    <definedName name="Z_1EE9C877_3396_11D3_97FD_00A0C9DF29C4_.wvu.PrintArea" localSheetId="11" hidden="1">#REF!</definedName>
    <definedName name="Z_1EE9C877_3396_11D3_97FD_00A0C9DF29C4_.wvu.PrintArea" localSheetId="9" hidden="1">#REF!</definedName>
    <definedName name="Z_1EE9C877_3396_11D3_97FD_00A0C9DF29C4_.wvu.PrintArea" localSheetId="12" hidden="1">#REF!</definedName>
    <definedName name="Z_1EE9C877_3396_11D3_97FD_00A0C9DF29C4_.wvu.PrintArea" localSheetId="13" hidden="1">#REF!</definedName>
    <definedName name="Z_1EE9C877_3396_11D3_97FD_00A0C9DF29C4_.wvu.PrintArea" hidden="1">#REF!</definedName>
    <definedName name="Z_1EE9C878_3396_11D3_97FD_00A0C9DF29C4_.wvu.PrintArea" localSheetId="11" hidden="1">#REF!</definedName>
    <definedName name="Z_1EE9C878_3396_11D3_97FD_00A0C9DF29C4_.wvu.PrintArea" localSheetId="9" hidden="1">#REF!</definedName>
    <definedName name="Z_1EE9C878_3396_11D3_97FD_00A0C9DF29C4_.wvu.PrintArea" localSheetId="12" hidden="1">#REF!</definedName>
    <definedName name="Z_1EE9C878_3396_11D3_97FD_00A0C9DF29C4_.wvu.PrintArea" localSheetId="13" hidden="1">#REF!</definedName>
    <definedName name="Z_1EE9C878_3396_11D3_97FD_00A0C9DF29C4_.wvu.PrintArea" hidden="1">#REF!</definedName>
    <definedName name="Z_1EE9C879_3396_11D3_97FD_00A0C9DF29C4_.wvu.PrintArea" localSheetId="11" hidden="1">#REF!</definedName>
    <definedName name="Z_1EE9C879_3396_11D3_97FD_00A0C9DF29C4_.wvu.PrintArea" localSheetId="9" hidden="1">#REF!</definedName>
    <definedName name="Z_1EE9C879_3396_11D3_97FD_00A0C9DF29C4_.wvu.PrintArea" localSheetId="12" hidden="1">#REF!</definedName>
    <definedName name="Z_1EE9C879_3396_11D3_97FD_00A0C9DF29C4_.wvu.PrintArea" localSheetId="13" hidden="1">#REF!</definedName>
    <definedName name="Z_1EE9C879_3396_11D3_97FD_00A0C9DF29C4_.wvu.PrintArea" hidden="1">#REF!</definedName>
    <definedName name="Z_1EE9C87B_3396_11D3_97FD_00A0C9DF29C4_.wvu.PrintArea" localSheetId="11" hidden="1">#REF!</definedName>
    <definedName name="Z_1EE9C87B_3396_11D3_97FD_00A0C9DF29C4_.wvu.PrintArea" localSheetId="9" hidden="1">#REF!</definedName>
    <definedName name="Z_1EE9C87B_3396_11D3_97FD_00A0C9DF29C4_.wvu.PrintArea" localSheetId="12" hidden="1">#REF!</definedName>
    <definedName name="Z_1EE9C87B_3396_11D3_97FD_00A0C9DF29C4_.wvu.PrintArea" localSheetId="13" hidden="1">#REF!</definedName>
    <definedName name="Z_1EE9C87B_3396_11D3_97FD_00A0C9DF29C4_.wvu.PrintArea" hidden="1">#REF!</definedName>
    <definedName name="Z_1EE9C87C_3396_11D3_97FD_00A0C9DF29C4_.wvu.PrintArea" localSheetId="11" hidden="1">#REF!</definedName>
    <definedName name="Z_1EE9C87C_3396_11D3_97FD_00A0C9DF29C4_.wvu.PrintArea" localSheetId="9" hidden="1">#REF!</definedName>
    <definedName name="Z_1EE9C87C_3396_11D3_97FD_00A0C9DF29C4_.wvu.PrintArea" localSheetId="12" hidden="1">#REF!</definedName>
    <definedName name="Z_1EE9C87C_3396_11D3_97FD_00A0C9DF29C4_.wvu.PrintArea" localSheetId="13" hidden="1">#REF!</definedName>
    <definedName name="Z_1EE9C87C_3396_11D3_97FD_00A0C9DF29C4_.wvu.PrintArea" hidden="1">#REF!</definedName>
    <definedName name="Z_1EE9C87D_3396_11D3_97FD_00A0C9DF29C4_.wvu.PrintArea" localSheetId="11" hidden="1">#REF!</definedName>
    <definedName name="Z_1EE9C87D_3396_11D3_97FD_00A0C9DF29C4_.wvu.PrintArea" localSheetId="9" hidden="1">#REF!</definedName>
    <definedName name="Z_1EE9C87D_3396_11D3_97FD_00A0C9DF29C4_.wvu.PrintArea" localSheetId="12" hidden="1">#REF!</definedName>
    <definedName name="Z_1EE9C87D_3396_11D3_97FD_00A0C9DF29C4_.wvu.PrintArea" localSheetId="13" hidden="1">#REF!</definedName>
    <definedName name="Z_1EE9C87D_3396_11D3_97FD_00A0C9DF29C4_.wvu.PrintArea" hidden="1">#REF!</definedName>
    <definedName name="Z_1EE9C87E_3396_11D3_97FD_00A0C9DF29C4_.wvu.PrintArea" localSheetId="11" hidden="1">#REF!</definedName>
    <definedName name="Z_1EE9C87E_3396_11D3_97FD_00A0C9DF29C4_.wvu.PrintArea" localSheetId="9" hidden="1">#REF!</definedName>
    <definedName name="Z_1EE9C87E_3396_11D3_97FD_00A0C9DF29C4_.wvu.PrintArea" localSheetId="12" hidden="1">#REF!</definedName>
    <definedName name="Z_1EE9C87E_3396_11D3_97FD_00A0C9DF29C4_.wvu.PrintArea" localSheetId="13" hidden="1">#REF!</definedName>
    <definedName name="Z_1EE9C87E_3396_11D3_97FD_00A0C9DF29C4_.wvu.PrintArea" hidden="1">#REF!</definedName>
    <definedName name="Z_1EE9C880_3396_11D3_97FD_00A0C9DF29C4_.wvu.PrintArea" localSheetId="11" hidden="1">#REF!</definedName>
    <definedName name="Z_1EE9C880_3396_11D3_97FD_00A0C9DF29C4_.wvu.PrintArea" localSheetId="9" hidden="1">#REF!</definedName>
    <definedName name="Z_1EE9C880_3396_11D3_97FD_00A0C9DF29C4_.wvu.PrintArea" localSheetId="12" hidden="1">#REF!</definedName>
    <definedName name="Z_1EE9C880_3396_11D3_97FD_00A0C9DF29C4_.wvu.PrintArea" localSheetId="13" hidden="1">#REF!</definedName>
    <definedName name="Z_1EE9C880_3396_11D3_97FD_00A0C9DF29C4_.wvu.PrintArea" hidden="1">#REF!</definedName>
    <definedName name="Z_1EE9C881_3396_11D3_97FD_00A0C9DF29C4_.wvu.PrintArea" localSheetId="11" hidden="1">#REF!</definedName>
    <definedName name="Z_1EE9C881_3396_11D3_97FD_00A0C9DF29C4_.wvu.PrintArea" localSheetId="9" hidden="1">#REF!</definedName>
    <definedName name="Z_1EE9C881_3396_11D3_97FD_00A0C9DF29C4_.wvu.PrintArea" localSheetId="12" hidden="1">#REF!</definedName>
    <definedName name="Z_1EE9C881_3396_11D3_97FD_00A0C9DF29C4_.wvu.PrintArea" localSheetId="13" hidden="1">#REF!</definedName>
    <definedName name="Z_1EE9C881_3396_11D3_97FD_00A0C9DF29C4_.wvu.PrintArea" hidden="1">#REF!</definedName>
    <definedName name="Z_1EE9C883_3396_11D3_97FD_00A0C9DF29C4_.wvu.PrintArea" localSheetId="11" hidden="1">#REF!</definedName>
    <definedName name="Z_1EE9C883_3396_11D3_97FD_00A0C9DF29C4_.wvu.PrintArea" localSheetId="9" hidden="1">#REF!</definedName>
    <definedName name="Z_1EE9C883_3396_11D3_97FD_00A0C9DF29C4_.wvu.PrintArea" localSheetId="12" hidden="1">#REF!</definedName>
    <definedName name="Z_1EE9C883_3396_11D3_97FD_00A0C9DF29C4_.wvu.PrintArea" localSheetId="13" hidden="1">#REF!</definedName>
    <definedName name="Z_1EE9C883_3396_11D3_97FD_00A0C9DF29C4_.wvu.PrintArea" hidden="1">#REF!</definedName>
    <definedName name="Z_1EE9C884_3396_11D3_97FD_00A0C9DF29C4_.wvu.PrintArea" localSheetId="11" hidden="1">#REF!</definedName>
    <definedName name="Z_1EE9C884_3396_11D3_97FD_00A0C9DF29C4_.wvu.PrintArea" localSheetId="9" hidden="1">#REF!</definedName>
    <definedName name="Z_1EE9C884_3396_11D3_97FD_00A0C9DF29C4_.wvu.PrintArea" localSheetId="12" hidden="1">#REF!</definedName>
    <definedName name="Z_1EE9C884_3396_11D3_97FD_00A0C9DF29C4_.wvu.PrintArea" localSheetId="13" hidden="1">#REF!</definedName>
    <definedName name="Z_1EE9C884_3396_11D3_97FD_00A0C9DF29C4_.wvu.PrintArea" hidden="1">#REF!</definedName>
    <definedName name="Z_1EE9C886_3396_11D3_97FD_00A0C9DF29C4_.wvu.PrintArea" localSheetId="11" hidden="1">#REF!</definedName>
    <definedName name="Z_1EE9C886_3396_11D3_97FD_00A0C9DF29C4_.wvu.PrintArea" localSheetId="9" hidden="1">#REF!</definedName>
    <definedName name="Z_1EE9C886_3396_11D3_97FD_00A0C9DF29C4_.wvu.PrintArea" localSheetId="12" hidden="1">#REF!</definedName>
    <definedName name="Z_1EE9C886_3396_11D3_97FD_00A0C9DF29C4_.wvu.PrintArea" localSheetId="13" hidden="1">#REF!</definedName>
    <definedName name="Z_1EE9C886_3396_11D3_97FD_00A0C9DF29C4_.wvu.PrintArea" hidden="1">#REF!</definedName>
    <definedName name="Z_1EE9C887_3396_11D3_97FD_00A0C9DF29C4_.wvu.PrintArea" localSheetId="11" hidden="1">#REF!</definedName>
    <definedName name="Z_1EE9C887_3396_11D3_97FD_00A0C9DF29C4_.wvu.PrintArea" localSheetId="9" hidden="1">#REF!</definedName>
    <definedName name="Z_1EE9C887_3396_11D3_97FD_00A0C9DF29C4_.wvu.PrintArea" localSheetId="12" hidden="1">#REF!</definedName>
    <definedName name="Z_1EE9C887_3396_11D3_97FD_00A0C9DF29C4_.wvu.PrintArea" localSheetId="13" hidden="1">#REF!</definedName>
    <definedName name="Z_1EE9C887_3396_11D3_97FD_00A0C9DF29C4_.wvu.PrintArea" hidden="1">#REF!</definedName>
    <definedName name="Z_1EE9C888_3396_11D3_97FD_00A0C9DF29C4_.wvu.PrintArea" localSheetId="11" hidden="1">#REF!</definedName>
    <definedName name="Z_1EE9C888_3396_11D3_97FD_00A0C9DF29C4_.wvu.PrintArea" localSheetId="9" hidden="1">#REF!</definedName>
    <definedName name="Z_1EE9C888_3396_11D3_97FD_00A0C9DF29C4_.wvu.PrintArea" localSheetId="12" hidden="1">#REF!</definedName>
    <definedName name="Z_1EE9C888_3396_11D3_97FD_00A0C9DF29C4_.wvu.PrintArea" localSheetId="13" hidden="1">#REF!</definedName>
    <definedName name="Z_1EE9C888_3396_11D3_97FD_00A0C9DF29C4_.wvu.PrintArea" hidden="1">#REF!</definedName>
    <definedName name="Z_1EE9C889_3396_11D3_97FD_00A0C9DF29C4_.wvu.PrintArea" localSheetId="11" hidden="1">#REF!</definedName>
    <definedName name="Z_1EE9C889_3396_11D3_97FD_00A0C9DF29C4_.wvu.PrintArea" localSheetId="9" hidden="1">#REF!</definedName>
    <definedName name="Z_1EE9C889_3396_11D3_97FD_00A0C9DF29C4_.wvu.PrintArea" localSheetId="12" hidden="1">#REF!</definedName>
    <definedName name="Z_1EE9C889_3396_11D3_97FD_00A0C9DF29C4_.wvu.PrintArea" localSheetId="13" hidden="1">#REF!</definedName>
    <definedName name="Z_1EE9C889_3396_11D3_97FD_00A0C9DF29C4_.wvu.PrintArea" hidden="1">#REF!</definedName>
    <definedName name="Z_1EE9C88B_3396_11D3_97FD_00A0C9DF29C4_.wvu.PrintArea" localSheetId="11" hidden="1">#REF!</definedName>
    <definedName name="Z_1EE9C88B_3396_11D3_97FD_00A0C9DF29C4_.wvu.PrintArea" localSheetId="9" hidden="1">#REF!</definedName>
    <definedName name="Z_1EE9C88B_3396_11D3_97FD_00A0C9DF29C4_.wvu.PrintArea" localSheetId="12" hidden="1">#REF!</definedName>
    <definedName name="Z_1EE9C88B_3396_11D3_97FD_00A0C9DF29C4_.wvu.PrintArea" localSheetId="13" hidden="1">#REF!</definedName>
    <definedName name="Z_1EE9C88B_3396_11D3_97FD_00A0C9DF29C4_.wvu.PrintArea" hidden="1">#REF!</definedName>
    <definedName name="Z_1EE9C88C_3396_11D3_97FD_00A0C9DF29C4_.wvu.PrintArea" localSheetId="11" hidden="1">#REF!</definedName>
    <definedName name="Z_1EE9C88C_3396_11D3_97FD_00A0C9DF29C4_.wvu.PrintArea" localSheetId="9" hidden="1">#REF!</definedName>
    <definedName name="Z_1EE9C88C_3396_11D3_97FD_00A0C9DF29C4_.wvu.PrintArea" localSheetId="12" hidden="1">#REF!</definedName>
    <definedName name="Z_1EE9C88C_3396_11D3_97FD_00A0C9DF29C4_.wvu.PrintArea" localSheetId="13" hidden="1">#REF!</definedName>
    <definedName name="Z_1EE9C88C_3396_11D3_97FD_00A0C9DF29C4_.wvu.PrintArea" hidden="1">#REF!</definedName>
    <definedName name="Z_1EE9C88D_3396_11D3_97FD_00A0C9DF29C4_.wvu.PrintArea" localSheetId="11" hidden="1">#REF!</definedName>
    <definedName name="Z_1EE9C88D_3396_11D3_97FD_00A0C9DF29C4_.wvu.PrintArea" localSheetId="9" hidden="1">#REF!</definedName>
    <definedName name="Z_1EE9C88D_3396_11D3_97FD_00A0C9DF29C4_.wvu.PrintArea" localSheetId="12" hidden="1">#REF!</definedName>
    <definedName name="Z_1EE9C88D_3396_11D3_97FD_00A0C9DF29C4_.wvu.PrintArea" localSheetId="13" hidden="1">#REF!</definedName>
    <definedName name="Z_1EE9C88D_3396_11D3_97FD_00A0C9DF29C4_.wvu.PrintArea" hidden="1">#REF!</definedName>
    <definedName name="Z_1EE9C88E_3396_11D3_97FD_00A0C9DF29C4_.wvu.PrintArea" localSheetId="11" hidden="1">#REF!</definedName>
    <definedName name="Z_1EE9C88E_3396_11D3_97FD_00A0C9DF29C4_.wvu.PrintArea" localSheetId="9" hidden="1">#REF!</definedName>
    <definedName name="Z_1EE9C88E_3396_11D3_97FD_00A0C9DF29C4_.wvu.PrintArea" localSheetId="12" hidden="1">#REF!</definedName>
    <definedName name="Z_1EE9C88E_3396_11D3_97FD_00A0C9DF29C4_.wvu.PrintArea" localSheetId="13" hidden="1">#REF!</definedName>
    <definedName name="Z_1EE9C88E_3396_11D3_97FD_00A0C9DF29C4_.wvu.PrintArea" hidden="1">#REF!</definedName>
    <definedName name="Z_1EE9C890_3396_11D3_97FD_00A0C9DF29C4_.wvu.PrintArea" localSheetId="11" hidden="1">#REF!</definedName>
    <definedName name="Z_1EE9C890_3396_11D3_97FD_00A0C9DF29C4_.wvu.PrintArea" localSheetId="9" hidden="1">#REF!</definedName>
    <definedName name="Z_1EE9C890_3396_11D3_97FD_00A0C9DF29C4_.wvu.PrintArea" localSheetId="12" hidden="1">#REF!</definedName>
    <definedName name="Z_1EE9C890_3396_11D3_97FD_00A0C9DF29C4_.wvu.PrintArea" localSheetId="13" hidden="1">#REF!</definedName>
    <definedName name="Z_1EE9C890_3396_11D3_97FD_00A0C9DF29C4_.wvu.PrintArea" hidden="1">#REF!</definedName>
    <definedName name="Z_1EE9C891_3396_11D3_97FD_00A0C9DF29C4_.wvu.PrintArea" localSheetId="11" hidden="1">#REF!</definedName>
    <definedName name="Z_1EE9C891_3396_11D3_97FD_00A0C9DF29C4_.wvu.PrintArea" localSheetId="9" hidden="1">#REF!</definedName>
    <definedName name="Z_1EE9C891_3396_11D3_97FD_00A0C9DF29C4_.wvu.PrintArea" localSheetId="12" hidden="1">#REF!</definedName>
    <definedName name="Z_1EE9C891_3396_11D3_97FD_00A0C9DF29C4_.wvu.PrintArea" localSheetId="13" hidden="1">#REF!</definedName>
    <definedName name="Z_1EE9C891_3396_11D3_97FD_00A0C9DF29C4_.wvu.PrintArea" hidden="1">#REF!</definedName>
    <definedName name="Z_23F18827_7997_11D6_8750_00508BD3B3BA_.wvu.Cols" localSheetId="11" hidden="1">#REF!,#REF!</definedName>
    <definedName name="Z_23F18827_7997_11D6_8750_00508BD3B3BA_.wvu.Cols" localSheetId="9" hidden="1">#REF!,#REF!</definedName>
    <definedName name="Z_23F18827_7997_11D6_8750_00508BD3B3BA_.wvu.Cols" localSheetId="15" hidden="1">#REF!,#REF!</definedName>
    <definedName name="Z_23F18827_7997_11D6_8750_00508BD3B3BA_.wvu.Cols" localSheetId="12" hidden="1">#REF!,#REF!</definedName>
    <definedName name="Z_23F18827_7997_11D6_8750_00508BD3B3BA_.wvu.Cols" localSheetId="13" hidden="1">#REF!,#REF!</definedName>
    <definedName name="Z_23F18827_7997_11D6_8750_00508BD3B3BA_.wvu.Cols" localSheetId="14" hidden="1">#REF!,#REF!</definedName>
    <definedName name="Z_23F18827_7997_11D6_8750_00508BD3B3BA_.wvu.Cols" hidden="1">#REF!,#REF!</definedName>
    <definedName name="Z_23F18827_7997_11D6_8750_00508BD3B3BA_.wvu.PrintArea" localSheetId="11" hidden="1">#REF!</definedName>
    <definedName name="Z_23F18827_7997_11D6_8750_00508BD3B3BA_.wvu.PrintArea" localSheetId="9" hidden="1">#REF!</definedName>
    <definedName name="Z_23F18827_7997_11D6_8750_00508BD3B3BA_.wvu.PrintArea" localSheetId="15" hidden="1">#REF!</definedName>
    <definedName name="Z_23F18827_7997_11D6_8750_00508BD3B3BA_.wvu.PrintArea" localSheetId="12" hidden="1">#REF!</definedName>
    <definedName name="Z_23F18827_7997_11D6_8750_00508BD3B3BA_.wvu.PrintArea" localSheetId="13" hidden="1">#REF!</definedName>
    <definedName name="Z_23F18827_7997_11D6_8750_00508BD3B3BA_.wvu.PrintArea" localSheetId="14" hidden="1">#REF!</definedName>
    <definedName name="Z_23F18827_7997_11D6_8750_00508BD3B3BA_.wvu.PrintArea" hidden="1">#REF!</definedName>
    <definedName name="Z_254F9381_AE38_11D3_9DB4_00A0C9DF29FD_.wvu.PrintArea" localSheetId="11" hidden="1">#REF!</definedName>
    <definedName name="Z_254F9381_AE38_11D3_9DB4_00A0C9DF29FD_.wvu.PrintArea" localSheetId="9" hidden="1">#REF!</definedName>
    <definedName name="Z_254F9381_AE38_11D3_9DB4_00A0C9DF29FD_.wvu.PrintArea" localSheetId="15" hidden="1">#REF!</definedName>
    <definedName name="Z_254F9381_AE38_11D3_9DB4_00A0C9DF29FD_.wvu.PrintArea" localSheetId="12" hidden="1">#REF!</definedName>
    <definedName name="Z_254F9381_AE38_11D3_9DB4_00A0C9DF29FD_.wvu.PrintArea" localSheetId="13" hidden="1">#REF!</definedName>
    <definedName name="Z_254F9381_AE38_11D3_9DB4_00A0C9DF29FD_.wvu.PrintArea" hidden="1">#REF!</definedName>
    <definedName name="Z_254F9382_AE38_11D3_9DB4_00A0C9DF29FD_.wvu.PrintArea" localSheetId="11" hidden="1">#REF!</definedName>
    <definedName name="Z_254F9382_AE38_11D3_9DB4_00A0C9DF29FD_.wvu.PrintArea" localSheetId="9" hidden="1">#REF!</definedName>
    <definedName name="Z_254F9382_AE38_11D3_9DB4_00A0C9DF29FD_.wvu.PrintArea" localSheetId="15" hidden="1">#REF!</definedName>
    <definedName name="Z_254F9382_AE38_11D3_9DB4_00A0C9DF29FD_.wvu.PrintArea" localSheetId="12" hidden="1">#REF!</definedName>
    <definedName name="Z_254F9382_AE38_11D3_9DB4_00A0C9DF29FD_.wvu.PrintArea" localSheetId="13" hidden="1">#REF!</definedName>
    <definedName name="Z_254F9382_AE38_11D3_9DB4_00A0C9DF29FD_.wvu.PrintArea" hidden="1">#REF!</definedName>
    <definedName name="Z_254F9384_AE38_11D3_9DB4_00A0C9DF29FD_.wvu.PrintArea" localSheetId="11" hidden="1">#REF!</definedName>
    <definedName name="Z_254F9384_AE38_11D3_9DB4_00A0C9DF29FD_.wvu.PrintArea" localSheetId="9" hidden="1">#REF!</definedName>
    <definedName name="Z_254F9384_AE38_11D3_9DB4_00A0C9DF29FD_.wvu.PrintArea" localSheetId="12" hidden="1">#REF!</definedName>
    <definedName name="Z_254F9384_AE38_11D3_9DB4_00A0C9DF29FD_.wvu.PrintArea" localSheetId="13" hidden="1">#REF!</definedName>
    <definedName name="Z_254F9384_AE38_11D3_9DB4_00A0C9DF29FD_.wvu.PrintArea" hidden="1">#REF!</definedName>
    <definedName name="Z_254F9385_AE38_11D3_9DB4_00A0C9DF29FD_.wvu.PrintArea" localSheetId="11" hidden="1">#REF!</definedName>
    <definedName name="Z_254F9385_AE38_11D3_9DB4_00A0C9DF29FD_.wvu.PrintArea" localSheetId="9" hidden="1">#REF!</definedName>
    <definedName name="Z_254F9385_AE38_11D3_9DB4_00A0C9DF29FD_.wvu.PrintArea" localSheetId="12" hidden="1">#REF!</definedName>
    <definedName name="Z_254F9385_AE38_11D3_9DB4_00A0C9DF29FD_.wvu.PrintArea" localSheetId="13" hidden="1">#REF!</definedName>
    <definedName name="Z_254F9385_AE38_11D3_9DB4_00A0C9DF29FD_.wvu.PrintArea" hidden="1">#REF!</definedName>
    <definedName name="Z_254F9386_AE38_11D3_9DB4_00A0C9DF29FD_.wvu.PrintArea" localSheetId="11" hidden="1">#REF!</definedName>
    <definedName name="Z_254F9386_AE38_11D3_9DB4_00A0C9DF29FD_.wvu.PrintArea" localSheetId="9" hidden="1">#REF!</definedName>
    <definedName name="Z_254F9386_AE38_11D3_9DB4_00A0C9DF29FD_.wvu.PrintArea" localSheetId="12" hidden="1">#REF!</definedName>
    <definedName name="Z_254F9386_AE38_11D3_9DB4_00A0C9DF29FD_.wvu.PrintArea" localSheetId="13" hidden="1">#REF!</definedName>
    <definedName name="Z_254F9386_AE38_11D3_9DB4_00A0C9DF29FD_.wvu.PrintArea" hidden="1">#REF!</definedName>
    <definedName name="Z_254F9387_AE38_11D3_9DB4_00A0C9DF29FD_.wvu.PrintArea" localSheetId="11" hidden="1">#REF!</definedName>
    <definedName name="Z_254F9387_AE38_11D3_9DB4_00A0C9DF29FD_.wvu.PrintArea" localSheetId="9" hidden="1">#REF!</definedName>
    <definedName name="Z_254F9387_AE38_11D3_9DB4_00A0C9DF29FD_.wvu.PrintArea" localSheetId="12" hidden="1">#REF!</definedName>
    <definedName name="Z_254F9387_AE38_11D3_9DB4_00A0C9DF29FD_.wvu.PrintArea" localSheetId="13" hidden="1">#REF!</definedName>
    <definedName name="Z_254F9387_AE38_11D3_9DB4_00A0C9DF29FD_.wvu.PrintArea" hidden="1">#REF!</definedName>
    <definedName name="Z_254F9389_AE38_11D3_9DB4_00A0C9DF29FD_.wvu.PrintArea" localSheetId="11" hidden="1">#REF!</definedName>
    <definedName name="Z_254F9389_AE38_11D3_9DB4_00A0C9DF29FD_.wvu.PrintArea" localSheetId="9" hidden="1">#REF!</definedName>
    <definedName name="Z_254F9389_AE38_11D3_9DB4_00A0C9DF29FD_.wvu.PrintArea" localSheetId="12" hidden="1">#REF!</definedName>
    <definedName name="Z_254F9389_AE38_11D3_9DB4_00A0C9DF29FD_.wvu.PrintArea" localSheetId="13" hidden="1">#REF!</definedName>
    <definedName name="Z_254F9389_AE38_11D3_9DB4_00A0C9DF29FD_.wvu.PrintArea" hidden="1">#REF!</definedName>
    <definedName name="Z_254F938A_AE38_11D3_9DB4_00A0C9DF29FD_.wvu.PrintArea" localSheetId="11" hidden="1">#REF!</definedName>
    <definedName name="Z_254F938A_AE38_11D3_9DB4_00A0C9DF29FD_.wvu.PrintArea" localSheetId="9" hidden="1">#REF!</definedName>
    <definedName name="Z_254F938A_AE38_11D3_9DB4_00A0C9DF29FD_.wvu.PrintArea" localSheetId="12" hidden="1">#REF!</definedName>
    <definedName name="Z_254F938A_AE38_11D3_9DB4_00A0C9DF29FD_.wvu.PrintArea" localSheetId="13" hidden="1">#REF!</definedName>
    <definedName name="Z_254F938A_AE38_11D3_9DB4_00A0C9DF29FD_.wvu.PrintArea" hidden="1">#REF!</definedName>
    <definedName name="Z_254F938B_AE38_11D3_9DB4_00A0C9DF29FD_.wvu.PrintArea" localSheetId="11" hidden="1">#REF!</definedName>
    <definedName name="Z_254F938B_AE38_11D3_9DB4_00A0C9DF29FD_.wvu.PrintArea" localSheetId="9" hidden="1">#REF!</definedName>
    <definedName name="Z_254F938B_AE38_11D3_9DB4_00A0C9DF29FD_.wvu.PrintArea" localSheetId="12" hidden="1">#REF!</definedName>
    <definedName name="Z_254F938B_AE38_11D3_9DB4_00A0C9DF29FD_.wvu.PrintArea" localSheetId="13" hidden="1">#REF!</definedName>
    <definedName name="Z_254F938B_AE38_11D3_9DB4_00A0C9DF29FD_.wvu.PrintArea" hidden="1">#REF!</definedName>
    <definedName name="Z_254F938C_AE38_11D3_9DB4_00A0C9DF29FD_.wvu.PrintArea" localSheetId="11" hidden="1">#REF!</definedName>
    <definedName name="Z_254F938C_AE38_11D3_9DB4_00A0C9DF29FD_.wvu.PrintArea" localSheetId="9" hidden="1">#REF!</definedName>
    <definedName name="Z_254F938C_AE38_11D3_9DB4_00A0C9DF29FD_.wvu.PrintArea" localSheetId="12" hidden="1">#REF!</definedName>
    <definedName name="Z_254F938C_AE38_11D3_9DB4_00A0C9DF29FD_.wvu.PrintArea" localSheetId="13" hidden="1">#REF!</definedName>
    <definedName name="Z_254F938C_AE38_11D3_9DB4_00A0C9DF29FD_.wvu.PrintArea" hidden="1">#REF!</definedName>
    <definedName name="Z_254F938E_AE38_11D3_9DB4_00A0C9DF29FD_.wvu.PrintArea" localSheetId="11" hidden="1">#REF!</definedName>
    <definedName name="Z_254F938E_AE38_11D3_9DB4_00A0C9DF29FD_.wvu.PrintArea" localSheetId="9" hidden="1">#REF!</definedName>
    <definedName name="Z_254F938E_AE38_11D3_9DB4_00A0C9DF29FD_.wvu.PrintArea" localSheetId="12" hidden="1">#REF!</definedName>
    <definedName name="Z_254F938E_AE38_11D3_9DB4_00A0C9DF29FD_.wvu.PrintArea" localSheetId="13" hidden="1">#REF!</definedName>
    <definedName name="Z_254F938E_AE38_11D3_9DB4_00A0C9DF29FD_.wvu.PrintArea" hidden="1">#REF!</definedName>
    <definedName name="Z_254F938F_AE38_11D3_9DB4_00A0C9DF29FD_.wvu.PrintArea" localSheetId="11" hidden="1">#REF!</definedName>
    <definedName name="Z_254F938F_AE38_11D3_9DB4_00A0C9DF29FD_.wvu.PrintArea" localSheetId="9" hidden="1">#REF!</definedName>
    <definedName name="Z_254F938F_AE38_11D3_9DB4_00A0C9DF29FD_.wvu.PrintArea" localSheetId="12" hidden="1">#REF!</definedName>
    <definedName name="Z_254F938F_AE38_11D3_9DB4_00A0C9DF29FD_.wvu.PrintArea" localSheetId="13" hidden="1">#REF!</definedName>
    <definedName name="Z_254F938F_AE38_11D3_9DB4_00A0C9DF29FD_.wvu.PrintArea" hidden="1">#REF!</definedName>
    <definedName name="Z_254F9391_AE38_11D3_9DB4_00A0C9DF29FD_.wvu.PrintArea" localSheetId="11" hidden="1">#REF!</definedName>
    <definedName name="Z_254F9391_AE38_11D3_9DB4_00A0C9DF29FD_.wvu.PrintArea" localSheetId="9" hidden="1">#REF!</definedName>
    <definedName name="Z_254F9391_AE38_11D3_9DB4_00A0C9DF29FD_.wvu.PrintArea" localSheetId="12" hidden="1">#REF!</definedName>
    <definedName name="Z_254F9391_AE38_11D3_9DB4_00A0C9DF29FD_.wvu.PrintArea" localSheetId="13" hidden="1">#REF!</definedName>
    <definedName name="Z_254F9391_AE38_11D3_9DB4_00A0C9DF29FD_.wvu.PrintArea" hidden="1">#REF!</definedName>
    <definedName name="Z_254F9392_AE38_11D3_9DB4_00A0C9DF29FD_.wvu.PrintArea" localSheetId="11" hidden="1">#REF!</definedName>
    <definedName name="Z_254F9392_AE38_11D3_9DB4_00A0C9DF29FD_.wvu.PrintArea" localSheetId="9" hidden="1">#REF!</definedName>
    <definedName name="Z_254F9392_AE38_11D3_9DB4_00A0C9DF29FD_.wvu.PrintArea" localSheetId="12" hidden="1">#REF!</definedName>
    <definedName name="Z_254F9392_AE38_11D3_9DB4_00A0C9DF29FD_.wvu.PrintArea" localSheetId="13" hidden="1">#REF!</definedName>
    <definedName name="Z_254F9392_AE38_11D3_9DB4_00A0C9DF29FD_.wvu.PrintArea" hidden="1">#REF!</definedName>
    <definedName name="Z_254F9394_AE38_11D3_9DB4_00A0C9DF29FD_.wvu.PrintArea" localSheetId="11" hidden="1">#REF!</definedName>
    <definedName name="Z_254F9394_AE38_11D3_9DB4_00A0C9DF29FD_.wvu.PrintArea" localSheetId="9" hidden="1">#REF!</definedName>
    <definedName name="Z_254F9394_AE38_11D3_9DB4_00A0C9DF29FD_.wvu.PrintArea" localSheetId="12" hidden="1">#REF!</definedName>
    <definedName name="Z_254F9394_AE38_11D3_9DB4_00A0C9DF29FD_.wvu.PrintArea" localSheetId="13" hidden="1">#REF!</definedName>
    <definedName name="Z_254F9394_AE38_11D3_9DB4_00A0C9DF29FD_.wvu.PrintArea" hidden="1">#REF!</definedName>
    <definedName name="Z_254F9395_AE38_11D3_9DB4_00A0C9DF29FD_.wvu.PrintArea" localSheetId="11" hidden="1">#REF!</definedName>
    <definedName name="Z_254F9395_AE38_11D3_9DB4_00A0C9DF29FD_.wvu.PrintArea" localSheetId="9" hidden="1">#REF!</definedName>
    <definedName name="Z_254F9395_AE38_11D3_9DB4_00A0C9DF29FD_.wvu.PrintArea" localSheetId="12" hidden="1">#REF!</definedName>
    <definedName name="Z_254F9395_AE38_11D3_9DB4_00A0C9DF29FD_.wvu.PrintArea" localSheetId="13" hidden="1">#REF!</definedName>
    <definedName name="Z_254F9395_AE38_11D3_9DB4_00A0C9DF29FD_.wvu.PrintArea" hidden="1">#REF!</definedName>
    <definedName name="Z_254F9396_AE38_11D3_9DB4_00A0C9DF29FD_.wvu.PrintArea" localSheetId="11" hidden="1">#REF!</definedName>
    <definedName name="Z_254F9396_AE38_11D3_9DB4_00A0C9DF29FD_.wvu.PrintArea" localSheetId="9" hidden="1">#REF!</definedName>
    <definedName name="Z_254F9396_AE38_11D3_9DB4_00A0C9DF29FD_.wvu.PrintArea" localSheetId="12" hidden="1">#REF!</definedName>
    <definedName name="Z_254F9396_AE38_11D3_9DB4_00A0C9DF29FD_.wvu.PrintArea" localSheetId="13" hidden="1">#REF!</definedName>
    <definedName name="Z_254F9396_AE38_11D3_9DB4_00A0C9DF29FD_.wvu.PrintArea" hidden="1">#REF!</definedName>
    <definedName name="Z_254F9397_AE38_11D3_9DB4_00A0C9DF29FD_.wvu.PrintArea" localSheetId="11" hidden="1">#REF!</definedName>
    <definedName name="Z_254F9397_AE38_11D3_9DB4_00A0C9DF29FD_.wvu.PrintArea" localSheetId="9" hidden="1">#REF!</definedName>
    <definedName name="Z_254F9397_AE38_11D3_9DB4_00A0C9DF29FD_.wvu.PrintArea" localSheetId="12" hidden="1">#REF!</definedName>
    <definedName name="Z_254F9397_AE38_11D3_9DB4_00A0C9DF29FD_.wvu.PrintArea" localSheetId="13" hidden="1">#REF!</definedName>
    <definedName name="Z_254F9397_AE38_11D3_9DB4_00A0C9DF29FD_.wvu.PrintArea" hidden="1">#REF!</definedName>
    <definedName name="Z_254F9399_AE38_11D3_9DB4_00A0C9DF29FD_.wvu.PrintArea" localSheetId="11" hidden="1">#REF!</definedName>
    <definedName name="Z_254F9399_AE38_11D3_9DB4_00A0C9DF29FD_.wvu.PrintArea" localSheetId="9" hidden="1">#REF!</definedName>
    <definedName name="Z_254F9399_AE38_11D3_9DB4_00A0C9DF29FD_.wvu.PrintArea" localSheetId="12" hidden="1">#REF!</definedName>
    <definedName name="Z_254F9399_AE38_11D3_9DB4_00A0C9DF29FD_.wvu.PrintArea" localSheetId="13" hidden="1">#REF!</definedName>
    <definedName name="Z_254F9399_AE38_11D3_9DB4_00A0C9DF29FD_.wvu.PrintArea" hidden="1">#REF!</definedName>
    <definedName name="Z_254F939A_AE38_11D3_9DB4_00A0C9DF29FD_.wvu.PrintArea" localSheetId="11" hidden="1">#REF!</definedName>
    <definedName name="Z_254F939A_AE38_11D3_9DB4_00A0C9DF29FD_.wvu.PrintArea" localSheetId="9" hidden="1">#REF!</definedName>
    <definedName name="Z_254F939A_AE38_11D3_9DB4_00A0C9DF29FD_.wvu.PrintArea" localSheetId="12" hidden="1">#REF!</definedName>
    <definedName name="Z_254F939A_AE38_11D3_9DB4_00A0C9DF29FD_.wvu.PrintArea" localSheetId="13" hidden="1">#REF!</definedName>
    <definedName name="Z_254F939A_AE38_11D3_9DB4_00A0C9DF29FD_.wvu.PrintArea" hidden="1">#REF!</definedName>
    <definedName name="Z_254F939B_AE38_11D3_9DB4_00A0C9DF29FD_.wvu.PrintArea" localSheetId="11" hidden="1">#REF!</definedName>
    <definedName name="Z_254F939B_AE38_11D3_9DB4_00A0C9DF29FD_.wvu.PrintArea" localSheetId="9" hidden="1">#REF!</definedName>
    <definedName name="Z_254F939B_AE38_11D3_9DB4_00A0C9DF29FD_.wvu.PrintArea" localSheetId="12" hidden="1">#REF!</definedName>
    <definedName name="Z_254F939B_AE38_11D3_9DB4_00A0C9DF29FD_.wvu.PrintArea" localSheetId="13" hidden="1">#REF!</definedName>
    <definedName name="Z_254F939B_AE38_11D3_9DB4_00A0C9DF29FD_.wvu.PrintArea" hidden="1">#REF!</definedName>
    <definedName name="Z_254F939C_AE38_11D3_9DB4_00A0C9DF29FD_.wvu.PrintArea" localSheetId="11" hidden="1">#REF!</definedName>
    <definedName name="Z_254F939C_AE38_11D3_9DB4_00A0C9DF29FD_.wvu.PrintArea" localSheetId="9" hidden="1">#REF!</definedName>
    <definedName name="Z_254F939C_AE38_11D3_9DB4_00A0C9DF29FD_.wvu.PrintArea" localSheetId="12" hidden="1">#REF!</definedName>
    <definedName name="Z_254F939C_AE38_11D3_9DB4_00A0C9DF29FD_.wvu.PrintArea" localSheetId="13" hidden="1">#REF!</definedName>
    <definedName name="Z_254F939C_AE38_11D3_9DB4_00A0C9DF29FD_.wvu.PrintArea" hidden="1">#REF!</definedName>
    <definedName name="Z_254F939E_AE38_11D3_9DB4_00A0C9DF29FD_.wvu.PrintArea" localSheetId="11" hidden="1">#REF!</definedName>
    <definedName name="Z_254F939E_AE38_11D3_9DB4_00A0C9DF29FD_.wvu.PrintArea" localSheetId="9" hidden="1">#REF!</definedName>
    <definedName name="Z_254F939E_AE38_11D3_9DB4_00A0C9DF29FD_.wvu.PrintArea" localSheetId="12" hidden="1">#REF!</definedName>
    <definedName name="Z_254F939E_AE38_11D3_9DB4_00A0C9DF29FD_.wvu.PrintArea" localSheetId="13" hidden="1">#REF!</definedName>
    <definedName name="Z_254F939E_AE38_11D3_9DB4_00A0C9DF29FD_.wvu.PrintArea" hidden="1">#REF!</definedName>
    <definedName name="Z_254F939F_AE38_11D3_9DB4_00A0C9DF29FD_.wvu.PrintArea" localSheetId="11" hidden="1">#REF!</definedName>
    <definedName name="Z_254F939F_AE38_11D3_9DB4_00A0C9DF29FD_.wvu.PrintArea" localSheetId="9" hidden="1">#REF!</definedName>
    <definedName name="Z_254F939F_AE38_11D3_9DB4_00A0C9DF29FD_.wvu.PrintArea" localSheetId="12" hidden="1">#REF!</definedName>
    <definedName name="Z_254F939F_AE38_11D3_9DB4_00A0C9DF29FD_.wvu.PrintArea" localSheetId="13" hidden="1">#REF!</definedName>
    <definedName name="Z_254F939F_AE38_11D3_9DB4_00A0C9DF29FD_.wvu.PrintArea" hidden="1">#REF!</definedName>
    <definedName name="Z_26DC7584_F3B4_11D1_AA25_D476D013FB01_.wvu.PrintArea" hidden="1">#REF!</definedName>
    <definedName name="Z_26DC7585_F3B4_11D1_AA25_D476D013FB01_.wvu.PrintArea" hidden="1">#REF!</definedName>
    <definedName name="Z_26DC7587_F3B4_11D1_AA25_D476D013FB01_.wvu.PrintArea" hidden="1">#REF!</definedName>
    <definedName name="Z_26DC7588_F3B4_11D1_AA25_D476D013FB01_.wvu.Cols" hidden="1">#REF!,#REF!,#REF!,#REF!,#REF!,#REF!,#REF!,#REF!,#REF!,#REF!,#REF!,#REF!</definedName>
    <definedName name="Z_26DC7588_F3B4_11D1_AA25_D476D013FB01_.wvu.PrintArea" hidden="1">#REF!</definedName>
    <definedName name="Z_26DC7589_F3B4_11D1_AA25_D476D013FB01_.wvu.Cols" hidden="1">#REF!,#REF!</definedName>
    <definedName name="Z_26DC7589_F3B4_11D1_AA25_D476D013FB01_.wvu.PrintArea" hidden="1">#REF!</definedName>
    <definedName name="Z_26DC758A_F3B4_11D1_AA25_D476D013FB01_.wvu.Cols" hidden="1">#REF!,#REF!</definedName>
    <definedName name="Z_26DC758A_F3B4_11D1_AA25_D476D013FB01_.wvu.PrintArea" hidden="1">#REF!</definedName>
    <definedName name="Z_26DC758B_F3B4_11D1_AA25_D476D013FB01_.wvu.Cols" hidden="1">#REF!,#REF!,#REF!,#REF!,#REF!,#REF!</definedName>
    <definedName name="Z_26DC758B_F3B4_11D1_AA25_D476D013FB01_.wvu.PrintArea" hidden="1">#REF!</definedName>
    <definedName name="Z_26DC758B_F3B4_11D1_AA25_D476D013FB01_.wvu.Rows" hidden="1">#REF!</definedName>
    <definedName name="Z_26DC758C_F3B4_11D1_AA25_D476D013FB01_.wvu.Cols" hidden="1">#REF!</definedName>
    <definedName name="Z_26DC758C_F3B4_11D1_AA25_D476D013FB01_.wvu.PrintArea" hidden="1">#REF!</definedName>
    <definedName name="Z_26DC758D_F3B4_11D1_AA25_D476D013FB01_.wvu.Cols" hidden="1">#REF!,#REF!,#REF!,#REF!</definedName>
    <definedName name="Z_26DC758D_F3B4_11D1_AA25_D476D013FB01_.wvu.PrintArea" hidden="1">#REF!</definedName>
    <definedName name="Z_26DC758E_F3B4_11D1_AA25_D476D013FB01_.wvu.Cols" hidden="1">#REF!,#REF!,#REF!,#REF!</definedName>
    <definedName name="Z_26DC758E_F3B4_11D1_AA25_D476D013FB01_.wvu.PrintArea" hidden="1">#REF!</definedName>
    <definedName name="Z_26DC758F_F3B4_11D1_AA25_D476D013FB01_.wvu.Cols" hidden="1">#REF!,#REF!,#REF!</definedName>
    <definedName name="Z_26DC758F_F3B4_11D1_AA25_D476D013FB01_.wvu.PrintArea" hidden="1">#REF!</definedName>
    <definedName name="Z_26DC7590_F3B4_11D1_AA25_D476D013FB01_.wvu.Cols" hidden="1">#REF!,#REF!,#REF!,#REF!</definedName>
    <definedName name="Z_26DC7590_F3B4_11D1_AA25_D476D013FB01_.wvu.PrintArea" hidden="1">#REF!</definedName>
    <definedName name="Z_26DC7591_F3B4_11D1_AA25_D476D013FB01_.wvu.Cols" hidden="1">#REF!</definedName>
    <definedName name="Z_26DC7591_F3B4_11D1_AA25_D476D013FB01_.wvu.PrintArea" hidden="1">#REF!</definedName>
    <definedName name="Z_26DC7592_F3B4_11D1_AA25_D476D013FB01_.wvu.Cols" hidden="1">#REF!,#REF!,#REF!,#REF!</definedName>
    <definedName name="Z_26DC7592_F3B4_11D1_AA25_D476D013FB01_.wvu.PrintArea" hidden="1">#REF!</definedName>
    <definedName name="Z_26DC7593_F3B4_11D1_AA25_D476D013FB01_.wvu.Cols" hidden="1">#REF!,#REF!,#REF!,#REF!</definedName>
    <definedName name="Z_26DC7593_F3B4_11D1_AA25_D476D013FB01_.wvu.PrintArea" hidden="1">#REF!</definedName>
    <definedName name="Z_26DC7594_F3B4_11D1_AA25_D476D013FB01_.wvu.Cols" hidden="1">#REF!,#REF!,#REF!,#REF!</definedName>
    <definedName name="Z_26DC7594_F3B4_11D1_AA25_D476D013FB01_.wvu.PrintArea" hidden="1">#REF!</definedName>
    <definedName name="Z_26DC7595_F3B4_11D1_AA25_D476D013FB01_.wvu.Cols" hidden="1">#REF!,#REF!,#REF!,#REF!</definedName>
    <definedName name="Z_26DC7595_F3B4_11D1_AA25_D476D013FB01_.wvu.PrintArea" hidden="1">#REF!</definedName>
    <definedName name="Z_26DC7596_F3B4_11D1_AA25_D476D013FB01_.wvu.Cols" hidden="1">#REF!,#REF!,#REF!,#REF!,#REF!</definedName>
    <definedName name="Z_26DC7596_F3B4_11D1_AA25_D476D013FB01_.wvu.PrintArea" hidden="1">#REF!</definedName>
    <definedName name="Z_26DC7597_F3B4_11D1_AA25_D476D013FB01_.wvu.Cols" hidden="1">#REF!,#REF!,#REF!,#REF!,#REF!,#REF!,#REF!,#REF!,#REF!,#REF!,#REF!,#REF!,#REF!,#REF!,#REF!</definedName>
    <definedName name="Z_26DC7597_F3B4_11D1_AA25_D476D013FB01_.wvu.PrintArea" hidden="1">#REF!</definedName>
    <definedName name="Z_26DC7598_F3B4_11D1_AA25_D476D013FB01_.wvu.Cols" hidden="1">#REF!,#REF!</definedName>
    <definedName name="Z_26DC7598_F3B4_11D1_AA25_D476D013FB01_.wvu.PrintArea" hidden="1">#REF!</definedName>
    <definedName name="Z_26DC7599_F3B4_11D1_AA25_D476D013FB01_.wvu.Cols" hidden="1">#REF!,#REF!</definedName>
    <definedName name="Z_26DC7599_F3B4_11D1_AA25_D476D013FB01_.wvu.PrintArea" hidden="1">#REF!</definedName>
    <definedName name="Z_26DC759A_F3B4_11D1_AA25_D476D013FB01_.wvu.Cols" hidden="1">#REF!,#REF!,#REF!</definedName>
    <definedName name="Z_26DC759A_F3B4_11D1_AA25_D476D013FB01_.wvu.PrintArea" hidden="1">#REF!</definedName>
    <definedName name="Z_26DC759B_F3B4_11D1_AA25_D476D013FB01_.wvu.Cols" hidden="1">#REF!,#REF!,#REF!,#REF!,#REF!,#REF!,#REF!</definedName>
    <definedName name="Z_26DC759B_F3B4_11D1_AA25_D476D013FB01_.wvu.PrintArea" hidden="1">#REF!</definedName>
    <definedName name="Z_26DC759B_F3B4_11D1_AA25_D476D013FB01_.wvu.Rows" hidden="1">#REF!</definedName>
    <definedName name="Z_26DC759C_F3B4_11D1_AA25_D476D013FB01_.wvu.Cols" hidden="1">#REF!</definedName>
    <definedName name="Z_26DC759C_F3B4_11D1_AA25_D476D013FB01_.wvu.PrintArea" hidden="1">#REF!</definedName>
    <definedName name="Z_26DC759D_F3B4_11D1_AA25_D476D013FB01_.wvu.Cols" hidden="1">#REF!,#REF!,#REF!,#REF!,#REF!</definedName>
    <definedName name="Z_26DC759D_F3B4_11D1_AA25_D476D013FB01_.wvu.PrintArea" hidden="1">#REF!</definedName>
    <definedName name="Z_26DC759E_F3B4_11D1_AA25_D476D013FB01_.wvu.PrintArea" hidden="1">#REF!</definedName>
    <definedName name="Z_26DC759F_F3B4_11D1_AA25_D476D013FB01_.wvu.Cols" hidden="1">#REF!,#REF!,#REF!</definedName>
    <definedName name="Z_26DC759F_F3B4_11D1_AA25_D476D013FB01_.wvu.PrintArea" hidden="1">#REF!</definedName>
    <definedName name="Z_26DC75A0_F3B4_11D1_AA25_D476D013FB01_.wvu.Cols" hidden="1">#REF!,#REF!,#REF!,#REF!,#REF!</definedName>
    <definedName name="Z_26DC75A0_F3B4_11D1_AA25_D476D013FB01_.wvu.PrintArea" hidden="1">#REF!</definedName>
    <definedName name="Z_26DC75A1_F3B4_11D1_AA25_D476D013FB01_.wvu.Cols" hidden="1">#REF!</definedName>
    <definedName name="Z_26DC75A1_F3B4_11D1_AA25_D476D013FB01_.wvu.PrintArea" hidden="1">#REF!</definedName>
    <definedName name="Z_26DC75A2_F3B4_11D1_AA25_D476D013FB01_.wvu.Cols" hidden="1">#REF!,#REF!,#REF!,#REF!,#REF!</definedName>
    <definedName name="Z_26DC75A2_F3B4_11D1_AA25_D476D013FB01_.wvu.PrintArea" hidden="1">#REF!</definedName>
    <definedName name="Z_26DC75A3_F3B4_11D1_AA25_D476D013FB01_.wvu.Cols" hidden="1">#REF!,#REF!,#REF!,#REF!,#REF!</definedName>
    <definedName name="Z_26DC75A3_F3B4_11D1_AA25_D476D013FB01_.wvu.PrintArea" hidden="1">#REF!</definedName>
    <definedName name="Z_26DC75A4_F3B4_11D1_AA25_D476D013FB01_.wvu.Cols" hidden="1">#REF!,#REF!,#REF!,#REF!,#REF!</definedName>
    <definedName name="Z_26DC75A4_F3B4_11D1_AA25_D476D013FB01_.wvu.PrintArea" hidden="1">#REF!</definedName>
    <definedName name="Z_26DC75A5_F3B4_11D1_AA25_D476D013FB01_.wvu.Cols" hidden="1">#REF!,#REF!,#REF!,#REF!,#REF!</definedName>
    <definedName name="Z_26DC75A5_F3B4_11D1_AA25_D476D013FB01_.wvu.PrintArea" hidden="1">#REF!</definedName>
    <definedName name="Z_26DC75A6_F3B4_11D1_AA25_D476D013FB01_.wvu.PrintArea" hidden="1">#REF!</definedName>
    <definedName name="Z_26DC75A7_F3B4_11D1_AA25_D476D013FB01_.wvu.PrintArea" hidden="1">#REF!</definedName>
    <definedName name="Z_26DC75A8_F3B4_11D1_AA25_D476D013FB01_.wvu.PrintArea" hidden="1">#REF!</definedName>
    <definedName name="Z_26DC75A9_F3B4_11D1_AA25_D476D013FB01_.wvu.PrintArea" hidden="1">#REF!</definedName>
    <definedName name="Z_26DC75AA_F3B4_11D1_AA25_D476D013FB01_.wvu.Cols" hidden="1">#REF!</definedName>
    <definedName name="Z_26DC75AA_F3B4_11D1_AA25_D476D013FB01_.wvu.PrintArea" hidden="1">#REF!</definedName>
    <definedName name="Z_26DC75AA_F3B4_11D1_AA25_D476D013FB01_.wvu.Rows" hidden="1">#REF!</definedName>
    <definedName name="Z_26DC75AB_F3B4_11D1_AA25_D476D013FB01_.wvu.PrintArea" hidden="1">#REF!</definedName>
    <definedName name="Z_26DC75AC_F3B4_11D1_AA25_D476D013FB01_.wvu.PrintArea" hidden="1">#REF!</definedName>
    <definedName name="Z_26DC7612_F3B4_11D1_AA25_D476D013FB01_.wvu.PrintArea" hidden="1">#REF!</definedName>
    <definedName name="Z_26DC7613_F3B4_11D1_AA25_D476D013FB01_.wvu.PrintArea" hidden="1">#REF!</definedName>
    <definedName name="Z_26DC7615_F3B4_11D1_AA25_D476D013FB01_.wvu.PrintArea" hidden="1">#REF!</definedName>
    <definedName name="Z_26DC7616_F3B4_11D1_AA25_D476D013FB01_.wvu.Cols" hidden="1">#REF!,#REF!,#REF!,#REF!,#REF!,#REF!,#REF!,#REF!,#REF!,#REF!,#REF!,#REF!</definedName>
    <definedName name="Z_26DC7616_F3B4_11D1_AA25_D476D013FB01_.wvu.PrintArea" hidden="1">#REF!</definedName>
    <definedName name="Z_26DC7617_F3B4_11D1_AA25_D476D013FB01_.wvu.Cols" hidden="1">#REF!,#REF!</definedName>
    <definedName name="Z_26DC7617_F3B4_11D1_AA25_D476D013FB01_.wvu.PrintArea" hidden="1">#REF!</definedName>
    <definedName name="Z_26DC7618_F3B4_11D1_AA25_D476D013FB01_.wvu.Cols" hidden="1">#REF!,#REF!</definedName>
    <definedName name="Z_26DC7618_F3B4_11D1_AA25_D476D013FB01_.wvu.PrintArea" hidden="1">#REF!</definedName>
    <definedName name="Z_26DC7619_F3B4_11D1_AA25_D476D013FB01_.wvu.Cols" hidden="1">#REF!,#REF!,#REF!,#REF!,#REF!,#REF!</definedName>
    <definedName name="Z_26DC7619_F3B4_11D1_AA25_D476D013FB01_.wvu.PrintArea" hidden="1">#REF!</definedName>
    <definedName name="Z_26DC7619_F3B4_11D1_AA25_D476D013FB01_.wvu.Rows" hidden="1">#REF!</definedName>
    <definedName name="Z_26DC761A_F3B4_11D1_AA25_D476D013FB01_.wvu.Cols" hidden="1">#REF!</definedName>
    <definedName name="Z_26DC761A_F3B4_11D1_AA25_D476D013FB01_.wvu.PrintArea" hidden="1">#REF!</definedName>
    <definedName name="Z_26DC761B_F3B4_11D1_AA25_D476D013FB01_.wvu.Cols" hidden="1">#REF!,#REF!,#REF!,#REF!</definedName>
    <definedName name="Z_26DC761B_F3B4_11D1_AA25_D476D013FB01_.wvu.PrintArea" hidden="1">#REF!</definedName>
    <definedName name="Z_26DC761C_F3B4_11D1_AA25_D476D013FB01_.wvu.Cols" hidden="1">#REF!,#REF!,#REF!,#REF!</definedName>
    <definedName name="Z_26DC761C_F3B4_11D1_AA25_D476D013FB01_.wvu.PrintArea" hidden="1">#REF!</definedName>
    <definedName name="Z_26DC761D_F3B4_11D1_AA25_D476D013FB01_.wvu.Cols" hidden="1">#REF!,#REF!,#REF!</definedName>
    <definedName name="Z_26DC761D_F3B4_11D1_AA25_D476D013FB01_.wvu.PrintArea" hidden="1">#REF!</definedName>
    <definedName name="Z_26DC761E_F3B4_11D1_AA25_D476D013FB01_.wvu.Cols" hidden="1">#REF!,#REF!,#REF!,#REF!</definedName>
    <definedName name="Z_26DC761E_F3B4_11D1_AA25_D476D013FB01_.wvu.PrintArea" hidden="1">#REF!</definedName>
    <definedName name="Z_26DC761F_F3B4_11D1_AA25_D476D013FB01_.wvu.Cols" hidden="1">#REF!</definedName>
    <definedName name="Z_26DC761F_F3B4_11D1_AA25_D476D013FB01_.wvu.PrintArea" hidden="1">#REF!</definedName>
    <definedName name="Z_26DC7620_F3B4_11D1_AA25_D476D013FB01_.wvu.Cols" hidden="1">#REF!,#REF!,#REF!,#REF!</definedName>
    <definedName name="Z_26DC7620_F3B4_11D1_AA25_D476D013FB01_.wvu.PrintArea" hidden="1">#REF!</definedName>
    <definedName name="Z_26DC7621_F3B4_11D1_AA25_D476D013FB01_.wvu.Cols" hidden="1">#REF!,#REF!,#REF!,#REF!</definedName>
    <definedName name="Z_26DC7621_F3B4_11D1_AA25_D476D013FB01_.wvu.PrintArea" hidden="1">#REF!</definedName>
    <definedName name="Z_26DC7622_F3B4_11D1_AA25_D476D013FB01_.wvu.Cols" hidden="1">#REF!,#REF!,#REF!,#REF!</definedName>
    <definedName name="Z_26DC7622_F3B4_11D1_AA25_D476D013FB01_.wvu.PrintArea" hidden="1">#REF!</definedName>
    <definedName name="Z_26DC7623_F3B4_11D1_AA25_D476D013FB01_.wvu.Cols" hidden="1">#REF!,#REF!,#REF!,#REF!</definedName>
    <definedName name="Z_26DC7623_F3B4_11D1_AA25_D476D013FB01_.wvu.PrintArea" hidden="1">#REF!</definedName>
    <definedName name="Z_26DC7624_F3B4_11D1_AA25_D476D013FB01_.wvu.Cols" hidden="1">#REF!,#REF!,#REF!,#REF!,#REF!</definedName>
    <definedName name="Z_26DC7624_F3B4_11D1_AA25_D476D013FB01_.wvu.PrintArea" hidden="1">#REF!</definedName>
    <definedName name="Z_26DC7625_F3B4_11D1_AA25_D476D013FB01_.wvu.Cols" hidden="1">#REF!,#REF!,#REF!,#REF!,#REF!,#REF!,#REF!,#REF!,#REF!,#REF!,#REF!,#REF!,#REF!,#REF!,#REF!</definedName>
    <definedName name="Z_26DC7625_F3B4_11D1_AA25_D476D013FB01_.wvu.PrintArea" hidden="1">#REF!</definedName>
    <definedName name="Z_26DC7626_F3B4_11D1_AA25_D476D013FB01_.wvu.Cols" hidden="1">#REF!,#REF!</definedName>
    <definedName name="Z_26DC7626_F3B4_11D1_AA25_D476D013FB01_.wvu.PrintArea" hidden="1">#REF!</definedName>
    <definedName name="Z_26DC7627_F3B4_11D1_AA25_D476D013FB01_.wvu.Cols" hidden="1">#REF!,#REF!</definedName>
    <definedName name="Z_26DC7627_F3B4_11D1_AA25_D476D013FB01_.wvu.PrintArea" hidden="1">#REF!</definedName>
    <definedName name="Z_26DC7628_F3B4_11D1_AA25_D476D013FB01_.wvu.Cols" hidden="1">#REF!,#REF!,#REF!</definedName>
    <definedName name="Z_26DC7628_F3B4_11D1_AA25_D476D013FB01_.wvu.PrintArea" hidden="1">#REF!</definedName>
    <definedName name="Z_26DC7629_F3B4_11D1_AA25_D476D013FB01_.wvu.Cols" hidden="1">#REF!,#REF!,#REF!,#REF!,#REF!,#REF!,#REF!</definedName>
    <definedName name="Z_26DC7629_F3B4_11D1_AA25_D476D013FB01_.wvu.PrintArea" hidden="1">#REF!</definedName>
    <definedName name="Z_26DC7629_F3B4_11D1_AA25_D476D013FB01_.wvu.Rows" hidden="1">#REF!</definedName>
    <definedName name="Z_26DC762A_F3B4_11D1_AA25_D476D013FB01_.wvu.Cols" hidden="1">#REF!</definedName>
    <definedName name="Z_26DC762A_F3B4_11D1_AA25_D476D013FB01_.wvu.PrintArea" hidden="1">#REF!</definedName>
    <definedName name="Z_26DC762B_F3B4_11D1_AA25_D476D013FB01_.wvu.Cols" hidden="1">#REF!,#REF!,#REF!,#REF!,#REF!</definedName>
    <definedName name="Z_26DC762B_F3B4_11D1_AA25_D476D013FB01_.wvu.PrintArea" hidden="1">#REF!</definedName>
    <definedName name="Z_26DC762C_F3B4_11D1_AA25_D476D013FB01_.wvu.PrintArea" hidden="1">#REF!</definedName>
    <definedName name="Z_26DC762D_F3B4_11D1_AA25_D476D013FB01_.wvu.Cols" hidden="1">#REF!,#REF!,#REF!</definedName>
    <definedName name="Z_26DC762D_F3B4_11D1_AA25_D476D013FB01_.wvu.PrintArea" hidden="1">#REF!</definedName>
    <definedName name="Z_26DC762E_F3B4_11D1_AA25_D476D013FB01_.wvu.Cols" hidden="1">#REF!,#REF!,#REF!,#REF!,#REF!</definedName>
    <definedName name="Z_26DC762E_F3B4_11D1_AA25_D476D013FB01_.wvu.PrintArea" hidden="1">#REF!</definedName>
    <definedName name="Z_26DC762F_F3B4_11D1_AA25_D476D013FB01_.wvu.Cols" hidden="1">#REF!</definedName>
    <definedName name="Z_26DC762F_F3B4_11D1_AA25_D476D013FB01_.wvu.PrintArea" hidden="1">#REF!</definedName>
    <definedName name="Z_26DC7630_F3B4_11D1_AA25_D476D013FB01_.wvu.Cols" hidden="1">#REF!,#REF!,#REF!,#REF!,#REF!</definedName>
    <definedName name="Z_26DC7630_F3B4_11D1_AA25_D476D013FB01_.wvu.PrintArea" hidden="1">#REF!</definedName>
    <definedName name="Z_26DC7631_F3B4_11D1_AA25_D476D013FB01_.wvu.Cols" hidden="1">#REF!,#REF!,#REF!,#REF!,#REF!</definedName>
    <definedName name="Z_26DC7631_F3B4_11D1_AA25_D476D013FB01_.wvu.PrintArea" hidden="1">#REF!</definedName>
    <definedName name="Z_26DC7632_F3B4_11D1_AA25_D476D013FB01_.wvu.Cols" hidden="1">#REF!,#REF!,#REF!,#REF!,#REF!</definedName>
    <definedName name="Z_26DC7632_F3B4_11D1_AA25_D476D013FB01_.wvu.PrintArea" hidden="1">#REF!</definedName>
    <definedName name="Z_26DC7633_F3B4_11D1_AA25_D476D013FB01_.wvu.Cols" hidden="1">#REF!,#REF!,#REF!,#REF!,#REF!</definedName>
    <definedName name="Z_26DC7633_F3B4_11D1_AA25_D476D013FB01_.wvu.PrintArea" hidden="1">#REF!</definedName>
    <definedName name="Z_26DC7634_F3B4_11D1_AA25_D476D013FB01_.wvu.PrintArea" hidden="1">#REF!</definedName>
    <definedName name="Z_26DC7635_F3B4_11D1_AA25_D476D013FB01_.wvu.PrintArea" hidden="1">#REF!</definedName>
    <definedName name="Z_26DC7636_F3B4_11D1_AA25_D476D013FB01_.wvu.PrintArea" hidden="1">#REF!</definedName>
    <definedName name="Z_26DC7637_F3B4_11D1_AA25_D476D013FB01_.wvu.PrintArea" hidden="1">#REF!</definedName>
    <definedName name="Z_26DC7638_F3B4_11D1_AA25_D476D013FB01_.wvu.Cols" hidden="1">#REF!</definedName>
    <definedName name="Z_26DC7638_F3B4_11D1_AA25_D476D013FB01_.wvu.PrintArea" hidden="1">#REF!</definedName>
    <definedName name="Z_26DC7638_F3B4_11D1_AA25_D476D013FB01_.wvu.Rows" hidden="1">#REF!</definedName>
    <definedName name="Z_26DC7639_F3B4_11D1_AA25_D476D013FB01_.wvu.PrintArea" hidden="1">#REF!</definedName>
    <definedName name="Z_26DC763A_F3B4_11D1_AA25_D476D013FB01_.wvu.PrintArea" hidden="1">#REF!</definedName>
    <definedName name="Z_273BF518_8099_11D3_9808_00A0C9DF29C4_.wvu.PrintArea" localSheetId="11" hidden="1">#REF!</definedName>
    <definedName name="Z_273BF518_8099_11D3_9808_00A0C9DF29C4_.wvu.PrintArea" localSheetId="9" hidden="1">#REF!</definedName>
    <definedName name="Z_273BF518_8099_11D3_9808_00A0C9DF29C4_.wvu.PrintArea" localSheetId="12" hidden="1">#REF!</definedName>
    <definedName name="Z_273BF518_8099_11D3_9808_00A0C9DF29C4_.wvu.PrintArea" localSheetId="13" hidden="1">#REF!</definedName>
    <definedName name="Z_273BF518_8099_11D3_9808_00A0C9DF29C4_.wvu.PrintArea" hidden="1">#REF!</definedName>
    <definedName name="Z_273BF519_8099_11D3_9808_00A0C9DF29C4_.wvu.PrintArea" localSheetId="11" hidden="1">#REF!</definedName>
    <definedName name="Z_273BF519_8099_11D3_9808_00A0C9DF29C4_.wvu.PrintArea" localSheetId="9" hidden="1">#REF!</definedName>
    <definedName name="Z_273BF519_8099_11D3_9808_00A0C9DF29C4_.wvu.PrintArea" localSheetId="12" hidden="1">#REF!</definedName>
    <definedName name="Z_273BF519_8099_11D3_9808_00A0C9DF29C4_.wvu.PrintArea" localSheetId="13" hidden="1">#REF!</definedName>
    <definedName name="Z_273BF519_8099_11D3_9808_00A0C9DF29C4_.wvu.PrintArea" hidden="1">#REF!</definedName>
    <definedName name="Z_273BF51B_8099_11D3_9808_00A0C9DF29C4_.wvu.PrintArea" localSheetId="11" hidden="1">#REF!</definedName>
    <definedName name="Z_273BF51B_8099_11D3_9808_00A0C9DF29C4_.wvu.PrintArea" localSheetId="9" hidden="1">#REF!</definedName>
    <definedName name="Z_273BF51B_8099_11D3_9808_00A0C9DF29C4_.wvu.PrintArea" localSheetId="12" hidden="1">#REF!</definedName>
    <definedName name="Z_273BF51B_8099_11D3_9808_00A0C9DF29C4_.wvu.PrintArea" localSheetId="13" hidden="1">#REF!</definedName>
    <definedName name="Z_273BF51B_8099_11D3_9808_00A0C9DF29C4_.wvu.PrintArea" hidden="1">#REF!</definedName>
    <definedName name="Z_273BF51C_8099_11D3_9808_00A0C9DF29C4_.wvu.PrintArea" localSheetId="11" hidden="1">#REF!</definedName>
    <definedName name="Z_273BF51C_8099_11D3_9808_00A0C9DF29C4_.wvu.PrintArea" localSheetId="9" hidden="1">#REF!</definedName>
    <definedName name="Z_273BF51C_8099_11D3_9808_00A0C9DF29C4_.wvu.PrintArea" localSheetId="12" hidden="1">#REF!</definedName>
    <definedName name="Z_273BF51C_8099_11D3_9808_00A0C9DF29C4_.wvu.PrintArea" localSheetId="13" hidden="1">#REF!</definedName>
    <definedName name="Z_273BF51C_8099_11D3_9808_00A0C9DF29C4_.wvu.PrintArea" hidden="1">#REF!</definedName>
    <definedName name="Z_273BF51D_8099_11D3_9808_00A0C9DF29C4_.wvu.PrintArea" localSheetId="11" hidden="1">#REF!</definedName>
    <definedName name="Z_273BF51D_8099_11D3_9808_00A0C9DF29C4_.wvu.PrintArea" localSheetId="9" hidden="1">#REF!</definedName>
    <definedName name="Z_273BF51D_8099_11D3_9808_00A0C9DF29C4_.wvu.PrintArea" localSheetId="12" hidden="1">#REF!</definedName>
    <definedName name="Z_273BF51D_8099_11D3_9808_00A0C9DF29C4_.wvu.PrintArea" localSheetId="13" hidden="1">#REF!</definedName>
    <definedName name="Z_273BF51D_8099_11D3_9808_00A0C9DF29C4_.wvu.PrintArea" hidden="1">#REF!</definedName>
    <definedName name="Z_273BF51E_8099_11D3_9808_00A0C9DF29C4_.wvu.PrintArea" localSheetId="11" hidden="1">#REF!</definedName>
    <definedName name="Z_273BF51E_8099_11D3_9808_00A0C9DF29C4_.wvu.PrintArea" localSheetId="9" hidden="1">#REF!</definedName>
    <definedName name="Z_273BF51E_8099_11D3_9808_00A0C9DF29C4_.wvu.PrintArea" localSheetId="12" hidden="1">#REF!</definedName>
    <definedName name="Z_273BF51E_8099_11D3_9808_00A0C9DF29C4_.wvu.PrintArea" localSheetId="13" hidden="1">#REF!</definedName>
    <definedName name="Z_273BF51E_8099_11D3_9808_00A0C9DF29C4_.wvu.PrintArea" hidden="1">#REF!</definedName>
    <definedName name="Z_273BF520_8099_11D3_9808_00A0C9DF29C4_.wvu.PrintArea" localSheetId="11" hidden="1">#REF!</definedName>
    <definedName name="Z_273BF520_8099_11D3_9808_00A0C9DF29C4_.wvu.PrintArea" localSheetId="9" hidden="1">#REF!</definedName>
    <definedName name="Z_273BF520_8099_11D3_9808_00A0C9DF29C4_.wvu.PrintArea" localSheetId="12" hidden="1">#REF!</definedName>
    <definedName name="Z_273BF520_8099_11D3_9808_00A0C9DF29C4_.wvu.PrintArea" localSheetId="13" hidden="1">#REF!</definedName>
    <definedName name="Z_273BF520_8099_11D3_9808_00A0C9DF29C4_.wvu.PrintArea" hidden="1">#REF!</definedName>
    <definedName name="Z_273BF521_8099_11D3_9808_00A0C9DF29C4_.wvu.PrintArea" localSheetId="11" hidden="1">#REF!</definedName>
    <definedName name="Z_273BF521_8099_11D3_9808_00A0C9DF29C4_.wvu.PrintArea" localSheetId="9" hidden="1">#REF!</definedName>
    <definedName name="Z_273BF521_8099_11D3_9808_00A0C9DF29C4_.wvu.PrintArea" localSheetId="12" hidden="1">#REF!</definedName>
    <definedName name="Z_273BF521_8099_11D3_9808_00A0C9DF29C4_.wvu.PrintArea" localSheetId="13" hidden="1">#REF!</definedName>
    <definedName name="Z_273BF521_8099_11D3_9808_00A0C9DF29C4_.wvu.PrintArea" hidden="1">#REF!</definedName>
    <definedName name="Z_273BF522_8099_11D3_9808_00A0C9DF29C4_.wvu.PrintArea" localSheetId="11" hidden="1">#REF!</definedName>
    <definedName name="Z_273BF522_8099_11D3_9808_00A0C9DF29C4_.wvu.PrintArea" localSheetId="9" hidden="1">#REF!</definedName>
    <definedName name="Z_273BF522_8099_11D3_9808_00A0C9DF29C4_.wvu.PrintArea" localSheetId="12" hidden="1">#REF!</definedName>
    <definedName name="Z_273BF522_8099_11D3_9808_00A0C9DF29C4_.wvu.PrintArea" localSheetId="13" hidden="1">#REF!</definedName>
    <definedName name="Z_273BF522_8099_11D3_9808_00A0C9DF29C4_.wvu.PrintArea" hidden="1">#REF!</definedName>
    <definedName name="Z_273BF523_8099_11D3_9808_00A0C9DF29C4_.wvu.PrintArea" localSheetId="11" hidden="1">#REF!</definedName>
    <definedName name="Z_273BF523_8099_11D3_9808_00A0C9DF29C4_.wvu.PrintArea" localSheetId="9" hidden="1">#REF!</definedName>
    <definedName name="Z_273BF523_8099_11D3_9808_00A0C9DF29C4_.wvu.PrintArea" localSheetId="12" hidden="1">#REF!</definedName>
    <definedName name="Z_273BF523_8099_11D3_9808_00A0C9DF29C4_.wvu.PrintArea" localSheetId="13" hidden="1">#REF!</definedName>
    <definedName name="Z_273BF523_8099_11D3_9808_00A0C9DF29C4_.wvu.PrintArea" hidden="1">#REF!</definedName>
    <definedName name="Z_273BF525_8099_11D3_9808_00A0C9DF29C4_.wvu.PrintArea" localSheetId="11" hidden="1">#REF!</definedName>
    <definedName name="Z_273BF525_8099_11D3_9808_00A0C9DF29C4_.wvu.PrintArea" localSheetId="9" hidden="1">#REF!</definedName>
    <definedName name="Z_273BF525_8099_11D3_9808_00A0C9DF29C4_.wvu.PrintArea" localSheetId="12" hidden="1">#REF!</definedName>
    <definedName name="Z_273BF525_8099_11D3_9808_00A0C9DF29C4_.wvu.PrintArea" localSheetId="13" hidden="1">#REF!</definedName>
    <definedName name="Z_273BF525_8099_11D3_9808_00A0C9DF29C4_.wvu.PrintArea" hidden="1">#REF!</definedName>
    <definedName name="Z_273BF526_8099_11D3_9808_00A0C9DF29C4_.wvu.PrintArea" localSheetId="11" hidden="1">#REF!</definedName>
    <definedName name="Z_273BF526_8099_11D3_9808_00A0C9DF29C4_.wvu.PrintArea" localSheetId="9" hidden="1">#REF!</definedName>
    <definedName name="Z_273BF526_8099_11D3_9808_00A0C9DF29C4_.wvu.PrintArea" localSheetId="12" hidden="1">#REF!</definedName>
    <definedName name="Z_273BF526_8099_11D3_9808_00A0C9DF29C4_.wvu.PrintArea" localSheetId="13" hidden="1">#REF!</definedName>
    <definedName name="Z_273BF526_8099_11D3_9808_00A0C9DF29C4_.wvu.PrintArea" hidden="1">#REF!</definedName>
    <definedName name="Z_273BF528_8099_11D3_9808_00A0C9DF29C4_.wvu.PrintArea" localSheetId="11" hidden="1">#REF!</definedName>
    <definedName name="Z_273BF528_8099_11D3_9808_00A0C9DF29C4_.wvu.PrintArea" localSheetId="9" hidden="1">#REF!</definedName>
    <definedName name="Z_273BF528_8099_11D3_9808_00A0C9DF29C4_.wvu.PrintArea" localSheetId="12" hidden="1">#REF!</definedName>
    <definedName name="Z_273BF528_8099_11D3_9808_00A0C9DF29C4_.wvu.PrintArea" localSheetId="13" hidden="1">#REF!</definedName>
    <definedName name="Z_273BF528_8099_11D3_9808_00A0C9DF29C4_.wvu.PrintArea" hidden="1">#REF!</definedName>
    <definedName name="Z_273BF529_8099_11D3_9808_00A0C9DF29C4_.wvu.PrintArea" localSheetId="11" hidden="1">#REF!</definedName>
    <definedName name="Z_273BF529_8099_11D3_9808_00A0C9DF29C4_.wvu.PrintArea" localSheetId="9" hidden="1">#REF!</definedName>
    <definedName name="Z_273BF529_8099_11D3_9808_00A0C9DF29C4_.wvu.PrintArea" localSheetId="12" hidden="1">#REF!</definedName>
    <definedName name="Z_273BF529_8099_11D3_9808_00A0C9DF29C4_.wvu.PrintArea" localSheetId="13" hidden="1">#REF!</definedName>
    <definedName name="Z_273BF529_8099_11D3_9808_00A0C9DF29C4_.wvu.PrintArea" hidden="1">#REF!</definedName>
    <definedName name="Z_273BF52B_8099_11D3_9808_00A0C9DF29C4_.wvu.PrintArea" localSheetId="11" hidden="1">#REF!</definedName>
    <definedName name="Z_273BF52B_8099_11D3_9808_00A0C9DF29C4_.wvu.PrintArea" localSheetId="9" hidden="1">#REF!</definedName>
    <definedName name="Z_273BF52B_8099_11D3_9808_00A0C9DF29C4_.wvu.PrintArea" localSheetId="12" hidden="1">#REF!</definedName>
    <definedName name="Z_273BF52B_8099_11D3_9808_00A0C9DF29C4_.wvu.PrintArea" localSheetId="13" hidden="1">#REF!</definedName>
    <definedName name="Z_273BF52B_8099_11D3_9808_00A0C9DF29C4_.wvu.PrintArea" hidden="1">#REF!</definedName>
    <definedName name="Z_273BF52C_8099_11D3_9808_00A0C9DF29C4_.wvu.PrintArea" localSheetId="11" hidden="1">#REF!</definedName>
    <definedName name="Z_273BF52C_8099_11D3_9808_00A0C9DF29C4_.wvu.PrintArea" localSheetId="9" hidden="1">#REF!</definedName>
    <definedName name="Z_273BF52C_8099_11D3_9808_00A0C9DF29C4_.wvu.PrintArea" localSheetId="12" hidden="1">#REF!</definedName>
    <definedName name="Z_273BF52C_8099_11D3_9808_00A0C9DF29C4_.wvu.PrintArea" localSheetId="13" hidden="1">#REF!</definedName>
    <definedName name="Z_273BF52C_8099_11D3_9808_00A0C9DF29C4_.wvu.PrintArea" hidden="1">#REF!</definedName>
    <definedName name="Z_273BF52D_8099_11D3_9808_00A0C9DF29C4_.wvu.PrintArea" localSheetId="11" hidden="1">#REF!</definedName>
    <definedName name="Z_273BF52D_8099_11D3_9808_00A0C9DF29C4_.wvu.PrintArea" localSheetId="9" hidden="1">#REF!</definedName>
    <definedName name="Z_273BF52D_8099_11D3_9808_00A0C9DF29C4_.wvu.PrintArea" localSheetId="12" hidden="1">#REF!</definedName>
    <definedName name="Z_273BF52D_8099_11D3_9808_00A0C9DF29C4_.wvu.PrintArea" localSheetId="13" hidden="1">#REF!</definedName>
    <definedName name="Z_273BF52D_8099_11D3_9808_00A0C9DF29C4_.wvu.PrintArea" hidden="1">#REF!</definedName>
    <definedName name="Z_273BF52E_8099_11D3_9808_00A0C9DF29C4_.wvu.PrintArea" localSheetId="11" hidden="1">#REF!</definedName>
    <definedName name="Z_273BF52E_8099_11D3_9808_00A0C9DF29C4_.wvu.PrintArea" localSheetId="9" hidden="1">#REF!</definedName>
    <definedName name="Z_273BF52E_8099_11D3_9808_00A0C9DF29C4_.wvu.PrintArea" localSheetId="12" hidden="1">#REF!</definedName>
    <definedName name="Z_273BF52E_8099_11D3_9808_00A0C9DF29C4_.wvu.PrintArea" localSheetId="13" hidden="1">#REF!</definedName>
    <definedName name="Z_273BF52E_8099_11D3_9808_00A0C9DF29C4_.wvu.PrintArea" hidden="1">#REF!</definedName>
    <definedName name="Z_273BF530_8099_11D3_9808_00A0C9DF29C4_.wvu.PrintArea" localSheetId="11" hidden="1">#REF!</definedName>
    <definedName name="Z_273BF530_8099_11D3_9808_00A0C9DF29C4_.wvu.PrintArea" localSheetId="9" hidden="1">#REF!</definedName>
    <definedName name="Z_273BF530_8099_11D3_9808_00A0C9DF29C4_.wvu.PrintArea" localSheetId="12" hidden="1">#REF!</definedName>
    <definedName name="Z_273BF530_8099_11D3_9808_00A0C9DF29C4_.wvu.PrintArea" localSheetId="13" hidden="1">#REF!</definedName>
    <definedName name="Z_273BF530_8099_11D3_9808_00A0C9DF29C4_.wvu.PrintArea" hidden="1">#REF!</definedName>
    <definedName name="Z_273BF531_8099_11D3_9808_00A0C9DF29C4_.wvu.PrintArea" localSheetId="11" hidden="1">#REF!</definedName>
    <definedName name="Z_273BF531_8099_11D3_9808_00A0C9DF29C4_.wvu.PrintArea" localSheetId="9" hidden="1">#REF!</definedName>
    <definedName name="Z_273BF531_8099_11D3_9808_00A0C9DF29C4_.wvu.PrintArea" localSheetId="12" hidden="1">#REF!</definedName>
    <definedName name="Z_273BF531_8099_11D3_9808_00A0C9DF29C4_.wvu.PrintArea" localSheetId="13" hidden="1">#REF!</definedName>
    <definedName name="Z_273BF531_8099_11D3_9808_00A0C9DF29C4_.wvu.PrintArea" hidden="1">#REF!</definedName>
    <definedName name="Z_273BF532_8099_11D3_9808_00A0C9DF29C4_.wvu.PrintArea" localSheetId="11" hidden="1">#REF!</definedName>
    <definedName name="Z_273BF532_8099_11D3_9808_00A0C9DF29C4_.wvu.PrintArea" localSheetId="9" hidden="1">#REF!</definedName>
    <definedName name="Z_273BF532_8099_11D3_9808_00A0C9DF29C4_.wvu.PrintArea" localSheetId="12" hidden="1">#REF!</definedName>
    <definedName name="Z_273BF532_8099_11D3_9808_00A0C9DF29C4_.wvu.PrintArea" localSheetId="13" hidden="1">#REF!</definedName>
    <definedName name="Z_273BF532_8099_11D3_9808_00A0C9DF29C4_.wvu.PrintArea" hidden="1">#REF!</definedName>
    <definedName name="Z_273BF533_8099_11D3_9808_00A0C9DF29C4_.wvu.PrintArea" localSheetId="11" hidden="1">#REF!</definedName>
    <definedName name="Z_273BF533_8099_11D3_9808_00A0C9DF29C4_.wvu.PrintArea" localSheetId="9" hidden="1">#REF!</definedName>
    <definedName name="Z_273BF533_8099_11D3_9808_00A0C9DF29C4_.wvu.PrintArea" localSheetId="12" hidden="1">#REF!</definedName>
    <definedName name="Z_273BF533_8099_11D3_9808_00A0C9DF29C4_.wvu.PrintArea" localSheetId="13" hidden="1">#REF!</definedName>
    <definedName name="Z_273BF533_8099_11D3_9808_00A0C9DF29C4_.wvu.PrintArea" hidden="1">#REF!</definedName>
    <definedName name="Z_273BF535_8099_11D3_9808_00A0C9DF29C4_.wvu.PrintArea" localSheetId="11" hidden="1">#REF!</definedName>
    <definedName name="Z_273BF535_8099_11D3_9808_00A0C9DF29C4_.wvu.PrintArea" localSheetId="9" hidden="1">#REF!</definedName>
    <definedName name="Z_273BF535_8099_11D3_9808_00A0C9DF29C4_.wvu.PrintArea" localSheetId="12" hidden="1">#REF!</definedName>
    <definedName name="Z_273BF535_8099_11D3_9808_00A0C9DF29C4_.wvu.PrintArea" localSheetId="13" hidden="1">#REF!</definedName>
    <definedName name="Z_273BF535_8099_11D3_9808_00A0C9DF29C4_.wvu.PrintArea" hidden="1">#REF!</definedName>
    <definedName name="Z_273BF536_8099_11D3_9808_00A0C9DF29C4_.wvu.PrintArea" localSheetId="11" hidden="1">#REF!</definedName>
    <definedName name="Z_273BF536_8099_11D3_9808_00A0C9DF29C4_.wvu.PrintArea" localSheetId="9" hidden="1">#REF!</definedName>
    <definedName name="Z_273BF536_8099_11D3_9808_00A0C9DF29C4_.wvu.PrintArea" localSheetId="12" hidden="1">#REF!</definedName>
    <definedName name="Z_273BF536_8099_11D3_9808_00A0C9DF29C4_.wvu.PrintArea" localSheetId="13" hidden="1">#REF!</definedName>
    <definedName name="Z_273BF536_8099_11D3_9808_00A0C9DF29C4_.wvu.PrintArea" hidden="1">#REF!</definedName>
    <definedName name="Z_2A4AFF2A_09F9_11D3_88AD_0080C84A5D47_.wvu.PrintArea" localSheetId="11" hidden="1">#REF!</definedName>
    <definedName name="Z_2A4AFF2A_09F9_11D3_88AD_0080C84A5D47_.wvu.PrintArea" localSheetId="9" hidden="1">#REF!</definedName>
    <definedName name="Z_2A4AFF2A_09F9_11D3_88AD_0080C84A5D47_.wvu.PrintArea" localSheetId="12" hidden="1">#REF!</definedName>
    <definedName name="Z_2A4AFF2A_09F9_11D3_88AD_0080C84A5D47_.wvu.PrintArea" localSheetId="13" hidden="1">#REF!</definedName>
    <definedName name="Z_2A4AFF2A_09F9_11D3_88AD_0080C84A5D47_.wvu.PrintArea" hidden="1">#REF!</definedName>
    <definedName name="Z_2A4AFF2B_09F9_11D3_88AD_0080C84A5D47_.wvu.PrintArea" localSheetId="11" hidden="1">#REF!</definedName>
    <definedName name="Z_2A4AFF2B_09F9_11D3_88AD_0080C84A5D47_.wvu.PrintArea" localSheetId="9" hidden="1">#REF!</definedName>
    <definedName name="Z_2A4AFF2B_09F9_11D3_88AD_0080C84A5D47_.wvu.PrintArea" localSheetId="12" hidden="1">#REF!</definedName>
    <definedName name="Z_2A4AFF2B_09F9_11D3_88AD_0080C84A5D47_.wvu.PrintArea" localSheetId="13" hidden="1">#REF!</definedName>
    <definedName name="Z_2A4AFF2B_09F9_11D3_88AD_0080C84A5D47_.wvu.PrintArea" hidden="1">#REF!</definedName>
    <definedName name="Z_2A4AFF2D_09F9_11D3_88AD_0080C84A5D47_.wvu.PrintArea" localSheetId="11" hidden="1">#REF!</definedName>
    <definedName name="Z_2A4AFF2D_09F9_11D3_88AD_0080C84A5D47_.wvu.PrintArea" localSheetId="9" hidden="1">#REF!</definedName>
    <definedName name="Z_2A4AFF2D_09F9_11D3_88AD_0080C84A5D47_.wvu.PrintArea" localSheetId="12" hidden="1">#REF!</definedName>
    <definedName name="Z_2A4AFF2D_09F9_11D3_88AD_0080C84A5D47_.wvu.PrintArea" localSheetId="13" hidden="1">#REF!</definedName>
    <definedName name="Z_2A4AFF2D_09F9_11D3_88AD_0080C84A5D47_.wvu.PrintArea" hidden="1">#REF!</definedName>
    <definedName name="Z_2A4AFF2E_09F9_11D3_88AD_0080C84A5D47_.wvu.PrintArea" localSheetId="11" hidden="1">#REF!</definedName>
    <definedName name="Z_2A4AFF2E_09F9_11D3_88AD_0080C84A5D47_.wvu.PrintArea" localSheetId="9" hidden="1">#REF!</definedName>
    <definedName name="Z_2A4AFF2E_09F9_11D3_88AD_0080C84A5D47_.wvu.PrintArea" localSheetId="12" hidden="1">#REF!</definedName>
    <definedName name="Z_2A4AFF2E_09F9_11D3_88AD_0080C84A5D47_.wvu.PrintArea" localSheetId="13" hidden="1">#REF!</definedName>
    <definedName name="Z_2A4AFF2E_09F9_11D3_88AD_0080C84A5D47_.wvu.PrintArea" hidden="1">#REF!</definedName>
    <definedName name="Z_2A4AFF2F_09F9_11D3_88AD_0080C84A5D47_.wvu.PrintArea" localSheetId="11" hidden="1">#REF!</definedName>
    <definedName name="Z_2A4AFF2F_09F9_11D3_88AD_0080C84A5D47_.wvu.PrintArea" localSheetId="9" hidden="1">#REF!</definedName>
    <definedName name="Z_2A4AFF2F_09F9_11D3_88AD_0080C84A5D47_.wvu.PrintArea" localSheetId="12" hidden="1">#REF!</definedName>
    <definedName name="Z_2A4AFF2F_09F9_11D3_88AD_0080C84A5D47_.wvu.PrintArea" localSheetId="13" hidden="1">#REF!</definedName>
    <definedName name="Z_2A4AFF2F_09F9_11D3_88AD_0080C84A5D47_.wvu.PrintArea" hidden="1">#REF!</definedName>
    <definedName name="Z_2A4AFF30_09F9_11D3_88AD_0080C84A5D47_.wvu.PrintArea" localSheetId="11" hidden="1">#REF!</definedName>
    <definedName name="Z_2A4AFF30_09F9_11D3_88AD_0080C84A5D47_.wvu.PrintArea" localSheetId="9" hidden="1">#REF!</definedName>
    <definedName name="Z_2A4AFF30_09F9_11D3_88AD_0080C84A5D47_.wvu.PrintArea" localSheetId="12" hidden="1">#REF!</definedName>
    <definedName name="Z_2A4AFF30_09F9_11D3_88AD_0080C84A5D47_.wvu.PrintArea" localSheetId="13" hidden="1">#REF!</definedName>
    <definedName name="Z_2A4AFF30_09F9_11D3_88AD_0080C84A5D47_.wvu.PrintArea" hidden="1">#REF!</definedName>
    <definedName name="Z_2A4AFF32_09F9_11D3_88AD_0080C84A5D47_.wvu.PrintArea" localSheetId="11" hidden="1">#REF!</definedName>
    <definedName name="Z_2A4AFF32_09F9_11D3_88AD_0080C84A5D47_.wvu.PrintArea" localSheetId="9" hidden="1">#REF!</definedName>
    <definedName name="Z_2A4AFF32_09F9_11D3_88AD_0080C84A5D47_.wvu.PrintArea" localSheetId="12" hidden="1">#REF!</definedName>
    <definedName name="Z_2A4AFF32_09F9_11D3_88AD_0080C84A5D47_.wvu.PrintArea" localSheetId="13" hidden="1">#REF!</definedName>
    <definedName name="Z_2A4AFF32_09F9_11D3_88AD_0080C84A5D47_.wvu.PrintArea" hidden="1">#REF!</definedName>
    <definedName name="Z_2A4AFF33_09F9_11D3_88AD_0080C84A5D47_.wvu.PrintArea" localSheetId="11" hidden="1">#REF!</definedName>
    <definedName name="Z_2A4AFF33_09F9_11D3_88AD_0080C84A5D47_.wvu.PrintArea" localSheetId="9" hidden="1">#REF!</definedName>
    <definedName name="Z_2A4AFF33_09F9_11D3_88AD_0080C84A5D47_.wvu.PrintArea" localSheetId="12" hidden="1">#REF!</definedName>
    <definedName name="Z_2A4AFF33_09F9_11D3_88AD_0080C84A5D47_.wvu.PrintArea" localSheetId="13" hidden="1">#REF!</definedName>
    <definedName name="Z_2A4AFF33_09F9_11D3_88AD_0080C84A5D47_.wvu.PrintArea" hidden="1">#REF!</definedName>
    <definedName name="Z_2A4AFF34_09F9_11D3_88AD_0080C84A5D47_.wvu.PrintArea" localSheetId="11" hidden="1">#REF!</definedName>
    <definedName name="Z_2A4AFF34_09F9_11D3_88AD_0080C84A5D47_.wvu.PrintArea" localSheetId="9" hidden="1">#REF!</definedName>
    <definedName name="Z_2A4AFF34_09F9_11D3_88AD_0080C84A5D47_.wvu.PrintArea" localSheetId="12" hidden="1">#REF!</definedName>
    <definedName name="Z_2A4AFF34_09F9_11D3_88AD_0080C84A5D47_.wvu.PrintArea" localSheetId="13" hidden="1">#REF!</definedName>
    <definedName name="Z_2A4AFF34_09F9_11D3_88AD_0080C84A5D47_.wvu.PrintArea" hidden="1">#REF!</definedName>
    <definedName name="Z_2A4AFF35_09F9_11D3_88AD_0080C84A5D47_.wvu.PrintArea" localSheetId="11" hidden="1">#REF!</definedName>
    <definedName name="Z_2A4AFF35_09F9_11D3_88AD_0080C84A5D47_.wvu.PrintArea" localSheetId="9" hidden="1">#REF!</definedName>
    <definedName name="Z_2A4AFF35_09F9_11D3_88AD_0080C84A5D47_.wvu.PrintArea" localSheetId="12" hidden="1">#REF!</definedName>
    <definedName name="Z_2A4AFF35_09F9_11D3_88AD_0080C84A5D47_.wvu.PrintArea" localSheetId="13" hidden="1">#REF!</definedName>
    <definedName name="Z_2A4AFF35_09F9_11D3_88AD_0080C84A5D47_.wvu.PrintArea" hidden="1">#REF!</definedName>
    <definedName name="Z_2A4AFF37_09F9_11D3_88AD_0080C84A5D47_.wvu.PrintArea" localSheetId="11" hidden="1">#REF!</definedName>
    <definedName name="Z_2A4AFF37_09F9_11D3_88AD_0080C84A5D47_.wvu.PrintArea" localSheetId="9" hidden="1">#REF!</definedName>
    <definedName name="Z_2A4AFF37_09F9_11D3_88AD_0080C84A5D47_.wvu.PrintArea" localSheetId="12" hidden="1">#REF!</definedName>
    <definedName name="Z_2A4AFF37_09F9_11D3_88AD_0080C84A5D47_.wvu.PrintArea" localSheetId="13" hidden="1">#REF!</definedName>
    <definedName name="Z_2A4AFF37_09F9_11D3_88AD_0080C84A5D47_.wvu.PrintArea" hidden="1">#REF!</definedName>
    <definedName name="Z_2A4AFF38_09F9_11D3_88AD_0080C84A5D47_.wvu.PrintArea" localSheetId="11" hidden="1">#REF!</definedName>
    <definedName name="Z_2A4AFF38_09F9_11D3_88AD_0080C84A5D47_.wvu.PrintArea" localSheetId="9" hidden="1">#REF!</definedName>
    <definedName name="Z_2A4AFF38_09F9_11D3_88AD_0080C84A5D47_.wvu.PrintArea" localSheetId="12" hidden="1">#REF!</definedName>
    <definedName name="Z_2A4AFF38_09F9_11D3_88AD_0080C84A5D47_.wvu.PrintArea" localSheetId="13" hidden="1">#REF!</definedName>
    <definedName name="Z_2A4AFF38_09F9_11D3_88AD_0080C84A5D47_.wvu.PrintArea" hidden="1">#REF!</definedName>
    <definedName name="Z_2A4AFF3A_09F9_11D3_88AD_0080C84A5D47_.wvu.PrintArea" localSheetId="11" hidden="1">#REF!</definedName>
    <definedName name="Z_2A4AFF3A_09F9_11D3_88AD_0080C84A5D47_.wvu.PrintArea" localSheetId="9" hidden="1">#REF!</definedName>
    <definedName name="Z_2A4AFF3A_09F9_11D3_88AD_0080C84A5D47_.wvu.PrintArea" localSheetId="12" hidden="1">#REF!</definedName>
    <definedName name="Z_2A4AFF3A_09F9_11D3_88AD_0080C84A5D47_.wvu.PrintArea" localSheetId="13" hidden="1">#REF!</definedName>
    <definedName name="Z_2A4AFF3A_09F9_11D3_88AD_0080C84A5D47_.wvu.PrintArea" hidden="1">#REF!</definedName>
    <definedName name="Z_2A4AFF3B_09F9_11D3_88AD_0080C84A5D47_.wvu.PrintArea" localSheetId="11" hidden="1">#REF!</definedName>
    <definedName name="Z_2A4AFF3B_09F9_11D3_88AD_0080C84A5D47_.wvu.PrintArea" localSheetId="9" hidden="1">#REF!</definedName>
    <definedName name="Z_2A4AFF3B_09F9_11D3_88AD_0080C84A5D47_.wvu.PrintArea" localSheetId="12" hidden="1">#REF!</definedName>
    <definedName name="Z_2A4AFF3B_09F9_11D3_88AD_0080C84A5D47_.wvu.PrintArea" localSheetId="13" hidden="1">#REF!</definedName>
    <definedName name="Z_2A4AFF3B_09F9_11D3_88AD_0080C84A5D47_.wvu.PrintArea" hidden="1">#REF!</definedName>
    <definedName name="Z_2A4AFF3D_09F9_11D3_88AD_0080C84A5D47_.wvu.PrintArea" localSheetId="11" hidden="1">#REF!</definedName>
    <definedName name="Z_2A4AFF3D_09F9_11D3_88AD_0080C84A5D47_.wvu.PrintArea" localSheetId="9" hidden="1">#REF!</definedName>
    <definedName name="Z_2A4AFF3D_09F9_11D3_88AD_0080C84A5D47_.wvu.PrintArea" localSheetId="12" hidden="1">#REF!</definedName>
    <definedName name="Z_2A4AFF3D_09F9_11D3_88AD_0080C84A5D47_.wvu.PrintArea" localSheetId="13" hidden="1">#REF!</definedName>
    <definedName name="Z_2A4AFF3D_09F9_11D3_88AD_0080C84A5D47_.wvu.PrintArea" hidden="1">#REF!</definedName>
    <definedName name="Z_2A4AFF3E_09F9_11D3_88AD_0080C84A5D47_.wvu.PrintArea" localSheetId="11" hidden="1">#REF!</definedName>
    <definedName name="Z_2A4AFF3E_09F9_11D3_88AD_0080C84A5D47_.wvu.PrintArea" localSheetId="9" hidden="1">#REF!</definedName>
    <definedName name="Z_2A4AFF3E_09F9_11D3_88AD_0080C84A5D47_.wvu.PrintArea" localSheetId="12" hidden="1">#REF!</definedName>
    <definedName name="Z_2A4AFF3E_09F9_11D3_88AD_0080C84A5D47_.wvu.PrintArea" localSheetId="13" hidden="1">#REF!</definedName>
    <definedName name="Z_2A4AFF3E_09F9_11D3_88AD_0080C84A5D47_.wvu.PrintArea" hidden="1">#REF!</definedName>
    <definedName name="Z_2A4AFF3F_09F9_11D3_88AD_0080C84A5D47_.wvu.PrintArea" localSheetId="11" hidden="1">#REF!</definedName>
    <definedName name="Z_2A4AFF3F_09F9_11D3_88AD_0080C84A5D47_.wvu.PrintArea" localSheetId="9" hidden="1">#REF!</definedName>
    <definedName name="Z_2A4AFF3F_09F9_11D3_88AD_0080C84A5D47_.wvu.PrintArea" localSheetId="12" hidden="1">#REF!</definedName>
    <definedName name="Z_2A4AFF3F_09F9_11D3_88AD_0080C84A5D47_.wvu.PrintArea" localSheetId="13" hidden="1">#REF!</definedName>
    <definedName name="Z_2A4AFF3F_09F9_11D3_88AD_0080C84A5D47_.wvu.PrintArea" hidden="1">#REF!</definedName>
    <definedName name="Z_2A4AFF40_09F9_11D3_88AD_0080C84A5D47_.wvu.PrintArea" localSheetId="11" hidden="1">#REF!</definedName>
    <definedName name="Z_2A4AFF40_09F9_11D3_88AD_0080C84A5D47_.wvu.PrintArea" localSheetId="9" hidden="1">#REF!</definedName>
    <definedName name="Z_2A4AFF40_09F9_11D3_88AD_0080C84A5D47_.wvu.PrintArea" localSheetId="12" hidden="1">#REF!</definedName>
    <definedName name="Z_2A4AFF40_09F9_11D3_88AD_0080C84A5D47_.wvu.PrintArea" localSheetId="13" hidden="1">#REF!</definedName>
    <definedName name="Z_2A4AFF40_09F9_11D3_88AD_0080C84A5D47_.wvu.PrintArea" hidden="1">#REF!</definedName>
    <definedName name="Z_2A4AFF42_09F9_11D3_88AD_0080C84A5D47_.wvu.PrintArea" localSheetId="11" hidden="1">#REF!</definedName>
    <definedName name="Z_2A4AFF42_09F9_11D3_88AD_0080C84A5D47_.wvu.PrintArea" localSheetId="9" hidden="1">#REF!</definedName>
    <definedName name="Z_2A4AFF42_09F9_11D3_88AD_0080C84A5D47_.wvu.PrintArea" localSheetId="12" hidden="1">#REF!</definedName>
    <definedName name="Z_2A4AFF42_09F9_11D3_88AD_0080C84A5D47_.wvu.PrintArea" localSheetId="13" hidden="1">#REF!</definedName>
    <definedName name="Z_2A4AFF42_09F9_11D3_88AD_0080C84A5D47_.wvu.PrintArea" hidden="1">#REF!</definedName>
    <definedName name="Z_2A4AFF43_09F9_11D3_88AD_0080C84A5D47_.wvu.PrintArea" localSheetId="11" hidden="1">#REF!</definedName>
    <definedName name="Z_2A4AFF43_09F9_11D3_88AD_0080C84A5D47_.wvu.PrintArea" localSheetId="9" hidden="1">#REF!</definedName>
    <definedName name="Z_2A4AFF43_09F9_11D3_88AD_0080C84A5D47_.wvu.PrintArea" localSheetId="12" hidden="1">#REF!</definedName>
    <definedName name="Z_2A4AFF43_09F9_11D3_88AD_0080C84A5D47_.wvu.PrintArea" localSheetId="13" hidden="1">#REF!</definedName>
    <definedName name="Z_2A4AFF43_09F9_11D3_88AD_0080C84A5D47_.wvu.PrintArea" hidden="1">#REF!</definedName>
    <definedName name="Z_2A4AFF44_09F9_11D3_88AD_0080C84A5D47_.wvu.PrintArea" localSheetId="11" hidden="1">#REF!</definedName>
    <definedName name="Z_2A4AFF44_09F9_11D3_88AD_0080C84A5D47_.wvu.PrintArea" localSheetId="9" hidden="1">#REF!</definedName>
    <definedName name="Z_2A4AFF44_09F9_11D3_88AD_0080C84A5D47_.wvu.PrintArea" localSheetId="12" hidden="1">#REF!</definedName>
    <definedName name="Z_2A4AFF44_09F9_11D3_88AD_0080C84A5D47_.wvu.PrintArea" localSheetId="13" hidden="1">#REF!</definedName>
    <definedName name="Z_2A4AFF44_09F9_11D3_88AD_0080C84A5D47_.wvu.PrintArea" hidden="1">#REF!</definedName>
    <definedName name="Z_2A4AFF45_09F9_11D3_88AD_0080C84A5D47_.wvu.PrintArea" localSheetId="11" hidden="1">#REF!</definedName>
    <definedName name="Z_2A4AFF45_09F9_11D3_88AD_0080C84A5D47_.wvu.PrintArea" localSheetId="9" hidden="1">#REF!</definedName>
    <definedName name="Z_2A4AFF45_09F9_11D3_88AD_0080C84A5D47_.wvu.PrintArea" localSheetId="12" hidden="1">#REF!</definedName>
    <definedName name="Z_2A4AFF45_09F9_11D3_88AD_0080C84A5D47_.wvu.PrintArea" localSheetId="13" hidden="1">#REF!</definedName>
    <definedName name="Z_2A4AFF45_09F9_11D3_88AD_0080C84A5D47_.wvu.PrintArea" hidden="1">#REF!</definedName>
    <definedName name="Z_2A4AFF47_09F9_11D3_88AD_0080C84A5D47_.wvu.PrintArea" localSheetId="11" hidden="1">#REF!</definedName>
    <definedName name="Z_2A4AFF47_09F9_11D3_88AD_0080C84A5D47_.wvu.PrintArea" localSheetId="9" hidden="1">#REF!</definedName>
    <definedName name="Z_2A4AFF47_09F9_11D3_88AD_0080C84A5D47_.wvu.PrintArea" localSheetId="12" hidden="1">#REF!</definedName>
    <definedName name="Z_2A4AFF47_09F9_11D3_88AD_0080C84A5D47_.wvu.PrintArea" localSheetId="13" hidden="1">#REF!</definedName>
    <definedName name="Z_2A4AFF47_09F9_11D3_88AD_0080C84A5D47_.wvu.PrintArea" hidden="1">#REF!</definedName>
    <definedName name="Z_2A4AFF48_09F9_11D3_88AD_0080C84A5D47_.wvu.PrintArea" localSheetId="11" hidden="1">#REF!</definedName>
    <definedName name="Z_2A4AFF48_09F9_11D3_88AD_0080C84A5D47_.wvu.PrintArea" localSheetId="9" hidden="1">#REF!</definedName>
    <definedName name="Z_2A4AFF48_09F9_11D3_88AD_0080C84A5D47_.wvu.PrintArea" localSheetId="12" hidden="1">#REF!</definedName>
    <definedName name="Z_2A4AFF48_09F9_11D3_88AD_0080C84A5D47_.wvu.PrintArea" localSheetId="13" hidden="1">#REF!</definedName>
    <definedName name="Z_2A4AFF48_09F9_11D3_88AD_0080C84A5D47_.wvu.PrintArea" hidden="1">#REF!</definedName>
    <definedName name="Z_2B885854_9DB4_11D3_8584_00A0C9DF1035_.wvu.PrintArea" localSheetId="11" hidden="1">#REF!</definedName>
    <definedName name="Z_2B885854_9DB4_11D3_8584_00A0C9DF1035_.wvu.PrintArea" localSheetId="9" hidden="1">#REF!</definedName>
    <definedName name="Z_2B885854_9DB4_11D3_8584_00A0C9DF1035_.wvu.PrintArea" localSheetId="12" hidden="1">#REF!</definedName>
    <definedName name="Z_2B885854_9DB4_11D3_8584_00A0C9DF1035_.wvu.PrintArea" localSheetId="13" hidden="1">#REF!</definedName>
    <definedName name="Z_2B885854_9DB4_11D3_8584_00A0C9DF1035_.wvu.PrintArea" hidden="1">#REF!</definedName>
    <definedName name="Z_2B885855_9DB4_11D3_8584_00A0C9DF1035_.wvu.PrintArea" localSheetId="11" hidden="1">#REF!</definedName>
    <definedName name="Z_2B885855_9DB4_11D3_8584_00A0C9DF1035_.wvu.PrintArea" localSheetId="9" hidden="1">#REF!</definedName>
    <definedName name="Z_2B885855_9DB4_11D3_8584_00A0C9DF1035_.wvu.PrintArea" localSheetId="12" hidden="1">#REF!</definedName>
    <definedName name="Z_2B885855_9DB4_11D3_8584_00A0C9DF1035_.wvu.PrintArea" localSheetId="13" hidden="1">#REF!</definedName>
    <definedName name="Z_2B885855_9DB4_11D3_8584_00A0C9DF1035_.wvu.PrintArea" hidden="1">#REF!</definedName>
    <definedName name="Z_2B885857_9DB4_11D3_8584_00A0C9DF1035_.wvu.PrintArea" localSheetId="11" hidden="1">#REF!</definedName>
    <definedName name="Z_2B885857_9DB4_11D3_8584_00A0C9DF1035_.wvu.PrintArea" localSheetId="9" hidden="1">#REF!</definedName>
    <definedName name="Z_2B885857_9DB4_11D3_8584_00A0C9DF1035_.wvu.PrintArea" localSheetId="12" hidden="1">#REF!</definedName>
    <definedName name="Z_2B885857_9DB4_11D3_8584_00A0C9DF1035_.wvu.PrintArea" localSheetId="13" hidden="1">#REF!</definedName>
    <definedName name="Z_2B885857_9DB4_11D3_8584_00A0C9DF1035_.wvu.PrintArea" hidden="1">#REF!</definedName>
    <definedName name="Z_2B885858_9DB4_11D3_8584_00A0C9DF1035_.wvu.PrintArea" localSheetId="11" hidden="1">#REF!</definedName>
    <definedName name="Z_2B885858_9DB4_11D3_8584_00A0C9DF1035_.wvu.PrintArea" localSheetId="9" hidden="1">#REF!</definedName>
    <definedName name="Z_2B885858_9DB4_11D3_8584_00A0C9DF1035_.wvu.PrintArea" localSheetId="12" hidden="1">#REF!</definedName>
    <definedName name="Z_2B885858_9DB4_11D3_8584_00A0C9DF1035_.wvu.PrintArea" localSheetId="13" hidden="1">#REF!</definedName>
    <definedName name="Z_2B885858_9DB4_11D3_8584_00A0C9DF1035_.wvu.PrintArea" hidden="1">#REF!</definedName>
    <definedName name="Z_2B885859_9DB4_11D3_8584_00A0C9DF1035_.wvu.PrintArea" localSheetId="11" hidden="1">#REF!</definedName>
    <definedName name="Z_2B885859_9DB4_11D3_8584_00A0C9DF1035_.wvu.PrintArea" localSheetId="9" hidden="1">#REF!</definedName>
    <definedName name="Z_2B885859_9DB4_11D3_8584_00A0C9DF1035_.wvu.PrintArea" localSheetId="12" hidden="1">#REF!</definedName>
    <definedName name="Z_2B885859_9DB4_11D3_8584_00A0C9DF1035_.wvu.PrintArea" localSheetId="13" hidden="1">#REF!</definedName>
    <definedName name="Z_2B885859_9DB4_11D3_8584_00A0C9DF1035_.wvu.PrintArea" hidden="1">#REF!</definedName>
    <definedName name="Z_2B88585A_9DB4_11D3_8584_00A0C9DF1035_.wvu.PrintArea" localSheetId="11" hidden="1">#REF!</definedName>
    <definedName name="Z_2B88585A_9DB4_11D3_8584_00A0C9DF1035_.wvu.PrintArea" localSheetId="9" hidden="1">#REF!</definedName>
    <definedName name="Z_2B88585A_9DB4_11D3_8584_00A0C9DF1035_.wvu.PrintArea" localSheetId="12" hidden="1">#REF!</definedName>
    <definedName name="Z_2B88585A_9DB4_11D3_8584_00A0C9DF1035_.wvu.PrintArea" localSheetId="13" hidden="1">#REF!</definedName>
    <definedName name="Z_2B88585A_9DB4_11D3_8584_00A0C9DF1035_.wvu.PrintArea" hidden="1">#REF!</definedName>
    <definedName name="Z_2B88585C_9DB4_11D3_8584_00A0C9DF1035_.wvu.PrintArea" localSheetId="11" hidden="1">#REF!</definedName>
    <definedName name="Z_2B88585C_9DB4_11D3_8584_00A0C9DF1035_.wvu.PrintArea" localSheetId="9" hidden="1">#REF!</definedName>
    <definedName name="Z_2B88585C_9DB4_11D3_8584_00A0C9DF1035_.wvu.PrintArea" localSheetId="12" hidden="1">#REF!</definedName>
    <definedName name="Z_2B88585C_9DB4_11D3_8584_00A0C9DF1035_.wvu.PrintArea" localSheetId="13" hidden="1">#REF!</definedName>
    <definedName name="Z_2B88585C_9DB4_11D3_8584_00A0C9DF1035_.wvu.PrintArea" hidden="1">#REF!</definedName>
    <definedName name="Z_2B88585D_9DB4_11D3_8584_00A0C9DF1035_.wvu.PrintArea" localSheetId="11" hidden="1">#REF!</definedName>
    <definedName name="Z_2B88585D_9DB4_11D3_8584_00A0C9DF1035_.wvu.PrintArea" localSheetId="9" hidden="1">#REF!</definedName>
    <definedName name="Z_2B88585D_9DB4_11D3_8584_00A0C9DF1035_.wvu.PrintArea" localSheetId="12" hidden="1">#REF!</definedName>
    <definedName name="Z_2B88585D_9DB4_11D3_8584_00A0C9DF1035_.wvu.PrintArea" localSheetId="13" hidden="1">#REF!</definedName>
    <definedName name="Z_2B88585D_9DB4_11D3_8584_00A0C9DF1035_.wvu.PrintArea" hidden="1">#REF!</definedName>
    <definedName name="Z_2B88585E_9DB4_11D3_8584_00A0C9DF1035_.wvu.PrintArea" localSheetId="11" hidden="1">#REF!</definedName>
    <definedName name="Z_2B88585E_9DB4_11D3_8584_00A0C9DF1035_.wvu.PrintArea" localSheetId="9" hidden="1">#REF!</definedName>
    <definedName name="Z_2B88585E_9DB4_11D3_8584_00A0C9DF1035_.wvu.PrintArea" localSheetId="12" hidden="1">#REF!</definedName>
    <definedName name="Z_2B88585E_9DB4_11D3_8584_00A0C9DF1035_.wvu.PrintArea" localSheetId="13" hidden="1">#REF!</definedName>
    <definedName name="Z_2B88585E_9DB4_11D3_8584_00A0C9DF1035_.wvu.PrintArea" hidden="1">#REF!</definedName>
    <definedName name="Z_2B88585F_9DB4_11D3_8584_00A0C9DF1035_.wvu.PrintArea" localSheetId="11" hidden="1">#REF!</definedName>
    <definedName name="Z_2B88585F_9DB4_11D3_8584_00A0C9DF1035_.wvu.PrintArea" localSheetId="9" hidden="1">#REF!</definedName>
    <definedName name="Z_2B88585F_9DB4_11D3_8584_00A0C9DF1035_.wvu.PrintArea" localSheetId="12" hidden="1">#REF!</definedName>
    <definedName name="Z_2B88585F_9DB4_11D3_8584_00A0C9DF1035_.wvu.PrintArea" localSheetId="13" hidden="1">#REF!</definedName>
    <definedName name="Z_2B88585F_9DB4_11D3_8584_00A0C9DF1035_.wvu.PrintArea" hidden="1">#REF!</definedName>
    <definedName name="Z_2B885861_9DB4_11D3_8584_00A0C9DF1035_.wvu.PrintArea" localSheetId="11" hidden="1">#REF!</definedName>
    <definedName name="Z_2B885861_9DB4_11D3_8584_00A0C9DF1035_.wvu.PrintArea" localSheetId="9" hidden="1">#REF!</definedName>
    <definedName name="Z_2B885861_9DB4_11D3_8584_00A0C9DF1035_.wvu.PrintArea" localSheetId="12" hidden="1">#REF!</definedName>
    <definedName name="Z_2B885861_9DB4_11D3_8584_00A0C9DF1035_.wvu.PrintArea" localSheetId="13" hidden="1">#REF!</definedName>
    <definedName name="Z_2B885861_9DB4_11D3_8584_00A0C9DF1035_.wvu.PrintArea" hidden="1">#REF!</definedName>
    <definedName name="Z_2B885862_9DB4_11D3_8584_00A0C9DF1035_.wvu.PrintArea" localSheetId="11" hidden="1">#REF!</definedName>
    <definedName name="Z_2B885862_9DB4_11D3_8584_00A0C9DF1035_.wvu.PrintArea" localSheetId="9" hidden="1">#REF!</definedName>
    <definedName name="Z_2B885862_9DB4_11D3_8584_00A0C9DF1035_.wvu.PrintArea" localSheetId="12" hidden="1">#REF!</definedName>
    <definedName name="Z_2B885862_9DB4_11D3_8584_00A0C9DF1035_.wvu.PrintArea" localSheetId="13" hidden="1">#REF!</definedName>
    <definedName name="Z_2B885862_9DB4_11D3_8584_00A0C9DF1035_.wvu.PrintArea" hidden="1">#REF!</definedName>
    <definedName name="Z_2B885864_9DB4_11D3_8584_00A0C9DF1035_.wvu.PrintArea" localSheetId="11" hidden="1">#REF!</definedName>
    <definedName name="Z_2B885864_9DB4_11D3_8584_00A0C9DF1035_.wvu.PrintArea" localSheetId="9" hidden="1">#REF!</definedName>
    <definedName name="Z_2B885864_9DB4_11D3_8584_00A0C9DF1035_.wvu.PrintArea" localSheetId="12" hidden="1">#REF!</definedName>
    <definedName name="Z_2B885864_9DB4_11D3_8584_00A0C9DF1035_.wvu.PrintArea" localSheetId="13" hidden="1">#REF!</definedName>
    <definedName name="Z_2B885864_9DB4_11D3_8584_00A0C9DF1035_.wvu.PrintArea" hidden="1">#REF!</definedName>
    <definedName name="Z_2B885865_9DB4_11D3_8584_00A0C9DF1035_.wvu.PrintArea" localSheetId="11" hidden="1">#REF!</definedName>
    <definedName name="Z_2B885865_9DB4_11D3_8584_00A0C9DF1035_.wvu.PrintArea" localSheetId="9" hidden="1">#REF!</definedName>
    <definedName name="Z_2B885865_9DB4_11D3_8584_00A0C9DF1035_.wvu.PrintArea" localSheetId="12" hidden="1">#REF!</definedName>
    <definedName name="Z_2B885865_9DB4_11D3_8584_00A0C9DF1035_.wvu.PrintArea" localSheetId="13" hidden="1">#REF!</definedName>
    <definedName name="Z_2B885865_9DB4_11D3_8584_00A0C9DF1035_.wvu.PrintArea" hidden="1">#REF!</definedName>
    <definedName name="Z_2B885867_9DB4_11D3_8584_00A0C9DF1035_.wvu.PrintArea" localSheetId="11" hidden="1">#REF!</definedName>
    <definedName name="Z_2B885867_9DB4_11D3_8584_00A0C9DF1035_.wvu.PrintArea" localSheetId="9" hidden="1">#REF!</definedName>
    <definedName name="Z_2B885867_9DB4_11D3_8584_00A0C9DF1035_.wvu.PrintArea" localSheetId="12" hidden="1">#REF!</definedName>
    <definedName name="Z_2B885867_9DB4_11D3_8584_00A0C9DF1035_.wvu.PrintArea" localSheetId="13" hidden="1">#REF!</definedName>
    <definedName name="Z_2B885867_9DB4_11D3_8584_00A0C9DF1035_.wvu.PrintArea" hidden="1">#REF!</definedName>
    <definedName name="Z_2B885868_9DB4_11D3_8584_00A0C9DF1035_.wvu.PrintArea" localSheetId="11" hidden="1">#REF!</definedName>
    <definedName name="Z_2B885868_9DB4_11D3_8584_00A0C9DF1035_.wvu.PrintArea" localSheetId="9" hidden="1">#REF!</definedName>
    <definedName name="Z_2B885868_9DB4_11D3_8584_00A0C9DF1035_.wvu.PrintArea" localSheetId="12" hidden="1">#REF!</definedName>
    <definedName name="Z_2B885868_9DB4_11D3_8584_00A0C9DF1035_.wvu.PrintArea" localSheetId="13" hidden="1">#REF!</definedName>
    <definedName name="Z_2B885868_9DB4_11D3_8584_00A0C9DF1035_.wvu.PrintArea" hidden="1">#REF!</definedName>
    <definedName name="Z_2B885869_9DB4_11D3_8584_00A0C9DF1035_.wvu.PrintArea" localSheetId="11" hidden="1">#REF!</definedName>
    <definedName name="Z_2B885869_9DB4_11D3_8584_00A0C9DF1035_.wvu.PrintArea" localSheetId="9" hidden="1">#REF!</definedName>
    <definedName name="Z_2B885869_9DB4_11D3_8584_00A0C9DF1035_.wvu.PrintArea" localSheetId="12" hidden="1">#REF!</definedName>
    <definedName name="Z_2B885869_9DB4_11D3_8584_00A0C9DF1035_.wvu.PrintArea" localSheetId="13" hidden="1">#REF!</definedName>
    <definedName name="Z_2B885869_9DB4_11D3_8584_00A0C9DF1035_.wvu.PrintArea" hidden="1">#REF!</definedName>
    <definedName name="Z_2B88586A_9DB4_11D3_8584_00A0C9DF1035_.wvu.PrintArea" localSheetId="11" hidden="1">#REF!</definedName>
    <definedName name="Z_2B88586A_9DB4_11D3_8584_00A0C9DF1035_.wvu.PrintArea" localSheetId="9" hidden="1">#REF!</definedName>
    <definedName name="Z_2B88586A_9DB4_11D3_8584_00A0C9DF1035_.wvu.PrintArea" localSheetId="12" hidden="1">#REF!</definedName>
    <definedName name="Z_2B88586A_9DB4_11D3_8584_00A0C9DF1035_.wvu.PrintArea" localSheetId="13" hidden="1">#REF!</definedName>
    <definedName name="Z_2B88586A_9DB4_11D3_8584_00A0C9DF1035_.wvu.PrintArea" hidden="1">#REF!</definedName>
    <definedName name="Z_2B88586C_9DB4_11D3_8584_00A0C9DF1035_.wvu.PrintArea" localSheetId="11" hidden="1">#REF!</definedName>
    <definedName name="Z_2B88586C_9DB4_11D3_8584_00A0C9DF1035_.wvu.PrintArea" localSheetId="9" hidden="1">#REF!</definedName>
    <definedName name="Z_2B88586C_9DB4_11D3_8584_00A0C9DF1035_.wvu.PrintArea" localSheetId="12" hidden="1">#REF!</definedName>
    <definedName name="Z_2B88586C_9DB4_11D3_8584_00A0C9DF1035_.wvu.PrintArea" localSheetId="13" hidden="1">#REF!</definedName>
    <definedName name="Z_2B88586C_9DB4_11D3_8584_00A0C9DF1035_.wvu.PrintArea" hidden="1">#REF!</definedName>
    <definedName name="Z_2B88586D_9DB4_11D3_8584_00A0C9DF1035_.wvu.PrintArea" localSheetId="11" hidden="1">#REF!</definedName>
    <definedName name="Z_2B88586D_9DB4_11D3_8584_00A0C9DF1035_.wvu.PrintArea" localSheetId="9" hidden="1">#REF!</definedName>
    <definedName name="Z_2B88586D_9DB4_11D3_8584_00A0C9DF1035_.wvu.PrintArea" localSheetId="12" hidden="1">#REF!</definedName>
    <definedName name="Z_2B88586D_9DB4_11D3_8584_00A0C9DF1035_.wvu.PrintArea" localSheetId="13" hidden="1">#REF!</definedName>
    <definedName name="Z_2B88586D_9DB4_11D3_8584_00A0C9DF1035_.wvu.PrintArea" hidden="1">#REF!</definedName>
    <definedName name="Z_2B88586E_9DB4_11D3_8584_00A0C9DF1035_.wvu.PrintArea" localSheetId="11" hidden="1">#REF!</definedName>
    <definedName name="Z_2B88586E_9DB4_11D3_8584_00A0C9DF1035_.wvu.PrintArea" localSheetId="9" hidden="1">#REF!</definedName>
    <definedName name="Z_2B88586E_9DB4_11D3_8584_00A0C9DF1035_.wvu.PrintArea" localSheetId="12" hidden="1">#REF!</definedName>
    <definedName name="Z_2B88586E_9DB4_11D3_8584_00A0C9DF1035_.wvu.PrintArea" localSheetId="13" hidden="1">#REF!</definedName>
    <definedName name="Z_2B88586E_9DB4_11D3_8584_00A0C9DF1035_.wvu.PrintArea" hidden="1">#REF!</definedName>
    <definedName name="Z_2B88586F_9DB4_11D3_8584_00A0C9DF1035_.wvu.PrintArea" localSheetId="11" hidden="1">#REF!</definedName>
    <definedName name="Z_2B88586F_9DB4_11D3_8584_00A0C9DF1035_.wvu.PrintArea" localSheetId="9" hidden="1">#REF!</definedName>
    <definedName name="Z_2B88586F_9DB4_11D3_8584_00A0C9DF1035_.wvu.PrintArea" localSheetId="12" hidden="1">#REF!</definedName>
    <definedName name="Z_2B88586F_9DB4_11D3_8584_00A0C9DF1035_.wvu.PrintArea" localSheetId="13" hidden="1">#REF!</definedName>
    <definedName name="Z_2B88586F_9DB4_11D3_8584_00A0C9DF1035_.wvu.PrintArea" hidden="1">#REF!</definedName>
    <definedName name="Z_2B885871_9DB4_11D3_8584_00A0C9DF1035_.wvu.PrintArea" localSheetId="11" hidden="1">#REF!</definedName>
    <definedName name="Z_2B885871_9DB4_11D3_8584_00A0C9DF1035_.wvu.PrintArea" localSheetId="9" hidden="1">#REF!</definedName>
    <definedName name="Z_2B885871_9DB4_11D3_8584_00A0C9DF1035_.wvu.PrintArea" localSheetId="12" hidden="1">#REF!</definedName>
    <definedName name="Z_2B885871_9DB4_11D3_8584_00A0C9DF1035_.wvu.PrintArea" localSheetId="13" hidden="1">#REF!</definedName>
    <definedName name="Z_2B885871_9DB4_11D3_8584_00A0C9DF1035_.wvu.PrintArea" hidden="1">#REF!</definedName>
    <definedName name="Z_2B885872_9DB4_11D3_8584_00A0C9DF1035_.wvu.PrintArea" localSheetId="11" hidden="1">#REF!</definedName>
    <definedName name="Z_2B885872_9DB4_11D3_8584_00A0C9DF1035_.wvu.PrintArea" localSheetId="9" hidden="1">#REF!</definedName>
    <definedName name="Z_2B885872_9DB4_11D3_8584_00A0C9DF1035_.wvu.PrintArea" localSheetId="12" hidden="1">#REF!</definedName>
    <definedName name="Z_2B885872_9DB4_11D3_8584_00A0C9DF1035_.wvu.PrintArea" localSheetId="13" hidden="1">#REF!</definedName>
    <definedName name="Z_2B885872_9DB4_11D3_8584_00A0C9DF1035_.wvu.PrintArea" hidden="1">#REF!</definedName>
    <definedName name="Z_2C11EDF9_5561_11D3_9DA5_00A0C9DF29FD_.wvu.PrintArea" localSheetId="11" hidden="1">#REF!</definedName>
    <definedName name="Z_2C11EDF9_5561_11D3_9DA5_00A0C9DF29FD_.wvu.PrintArea" localSheetId="9" hidden="1">#REF!</definedName>
    <definedName name="Z_2C11EDF9_5561_11D3_9DA5_00A0C9DF29FD_.wvu.PrintArea" localSheetId="12" hidden="1">#REF!</definedName>
    <definedName name="Z_2C11EDF9_5561_11D3_9DA5_00A0C9DF29FD_.wvu.PrintArea" localSheetId="13" hidden="1">#REF!</definedName>
    <definedName name="Z_2C11EDF9_5561_11D3_9DA5_00A0C9DF29FD_.wvu.PrintArea" hidden="1">#REF!</definedName>
    <definedName name="Z_2C11EDFA_5561_11D3_9DA5_00A0C9DF29FD_.wvu.PrintArea" localSheetId="11" hidden="1">#REF!</definedName>
    <definedName name="Z_2C11EDFA_5561_11D3_9DA5_00A0C9DF29FD_.wvu.PrintArea" localSheetId="9" hidden="1">#REF!</definedName>
    <definedName name="Z_2C11EDFA_5561_11D3_9DA5_00A0C9DF29FD_.wvu.PrintArea" localSheetId="12" hidden="1">#REF!</definedName>
    <definedName name="Z_2C11EDFA_5561_11D3_9DA5_00A0C9DF29FD_.wvu.PrintArea" localSheetId="13" hidden="1">#REF!</definedName>
    <definedName name="Z_2C11EDFA_5561_11D3_9DA5_00A0C9DF29FD_.wvu.PrintArea" hidden="1">#REF!</definedName>
    <definedName name="Z_2C11EDFC_5561_11D3_9DA5_00A0C9DF29FD_.wvu.PrintArea" localSheetId="11" hidden="1">#REF!</definedName>
    <definedName name="Z_2C11EDFC_5561_11D3_9DA5_00A0C9DF29FD_.wvu.PrintArea" localSheetId="9" hidden="1">#REF!</definedName>
    <definedName name="Z_2C11EDFC_5561_11D3_9DA5_00A0C9DF29FD_.wvu.PrintArea" localSheetId="12" hidden="1">#REF!</definedName>
    <definedName name="Z_2C11EDFC_5561_11D3_9DA5_00A0C9DF29FD_.wvu.PrintArea" localSheetId="13" hidden="1">#REF!</definedName>
    <definedName name="Z_2C11EDFC_5561_11D3_9DA5_00A0C9DF29FD_.wvu.PrintArea" hidden="1">#REF!</definedName>
    <definedName name="Z_2C11EDFD_5561_11D3_9DA5_00A0C9DF29FD_.wvu.PrintArea" localSheetId="11" hidden="1">#REF!</definedName>
    <definedName name="Z_2C11EDFD_5561_11D3_9DA5_00A0C9DF29FD_.wvu.PrintArea" localSheetId="9" hidden="1">#REF!</definedName>
    <definedName name="Z_2C11EDFD_5561_11D3_9DA5_00A0C9DF29FD_.wvu.PrintArea" localSheetId="12" hidden="1">#REF!</definedName>
    <definedName name="Z_2C11EDFD_5561_11D3_9DA5_00A0C9DF29FD_.wvu.PrintArea" localSheetId="13" hidden="1">#REF!</definedName>
    <definedName name="Z_2C11EDFD_5561_11D3_9DA5_00A0C9DF29FD_.wvu.PrintArea" hidden="1">#REF!</definedName>
    <definedName name="Z_2C11EDFE_5561_11D3_9DA5_00A0C9DF29FD_.wvu.PrintArea" localSheetId="11" hidden="1">#REF!</definedName>
    <definedName name="Z_2C11EDFE_5561_11D3_9DA5_00A0C9DF29FD_.wvu.PrintArea" localSheetId="9" hidden="1">#REF!</definedName>
    <definedName name="Z_2C11EDFE_5561_11D3_9DA5_00A0C9DF29FD_.wvu.PrintArea" localSheetId="12" hidden="1">#REF!</definedName>
    <definedName name="Z_2C11EDFE_5561_11D3_9DA5_00A0C9DF29FD_.wvu.PrintArea" localSheetId="13" hidden="1">#REF!</definedName>
    <definedName name="Z_2C11EDFE_5561_11D3_9DA5_00A0C9DF29FD_.wvu.PrintArea" hidden="1">#REF!</definedName>
    <definedName name="Z_2C11EDFF_5561_11D3_9DA5_00A0C9DF29FD_.wvu.PrintArea" localSheetId="11" hidden="1">#REF!</definedName>
    <definedName name="Z_2C11EDFF_5561_11D3_9DA5_00A0C9DF29FD_.wvu.PrintArea" localSheetId="9" hidden="1">#REF!</definedName>
    <definedName name="Z_2C11EDFF_5561_11D3_9DA5_00A0C9DF29FD_.wvu.PrintArea" localSheetId="12" hidden="1">#REF!</definedName>
    <definedName name="Z_2C11EDFF_5561_11D3_9DA5_00A0C9DF29FD_.wvu.PrintArea" localSheetId="13" hidden="1">#REF!</definedName>
    <definedName name="Z_2C11EDFF_5561_11D3_9DA5_00A0C9DF29FD_.wvu.PrintArea" hidden="1">#REF!</definedName>
    <definedName name="Z_2C11EE01_5561_11D3_9DA5_00A0C9DF29FD_.wvu.PrintArea" localSheetId="11" hidden="1">#REF!</definedName>
    <definedName name="Z_2C11EE01_5561_11D3_9DA5_00A0C9DF29FD_.wvu.PrintArea" localSheetId="9" hidden="1">#REF!</definedName>
    <definedName name="Z_2C11EE01_5561_11D3_9DA5_00A0C9DF29FD_.wvu.PrintArea" localSheetId="12" hidden="1">#REF!</definedName>
    <definedName name="Z_2C11EE01_5561_11D3_9DA5_00A0C9DF29FD_.wvu.PrintArea" localSheetId="13" hidden="1">#REF!</definedName>
    <definedName name="Z_2C11EE01_5561_11D3_9DA5_00A0C9DF29FD_.wvu.PrintArea" hidden="1">#REF!</definedName>
    <definedName name="Z_2C11EE02_5561_11D3_9DA5_00A0C9DF29FD_.wvu.PrintArea" localSheetId="11" hidden="1">#REF!</definedName>
    <definedName name="Z_2C11EE02_5561_11D3_9DA5_00A0C9DF29FD_.wvu.PrintArea" localSheetId="9" hidden="1">#REF!</definedName>
    <definedName name="Z_2C11EE02_5561_11D3_9DA5_00A0C9DF29FD_.wvu.PrintArea" localSheetId="12" hidden="1">#REF!</definedName>
    <definedName name="Z_2C11EE02_5561_11D3_9DA5_00A0C9DF29FD_.wvu.PrintArea" localSheetId="13" hidden="1">#REF!</definedName>
    <definedName name="Z_2C11EE02_5561_11D3_9DA5_00A0C9DF29FD_.wvu.PrintArea" hidden="1">#REF!</definedName>
    <definedName name="Z_2C11EE03_5561_11D3_9DA5_00A0C9DF29FD_.wvu.PrintArea" localSheetId="11" hidden="1">#REF!</definedName>
    <definedName name="Z_2C11EE03_5561_11D3_9DA5_00A0C9DF29FD_.wvu.PrintArea" localSheetId="9" hidden="1">#REF!</definedName>
    <definedName name="Z_2C11EE03_5561_11D3_9DA5_00A0C9DF29FD_.wvu.PrintArea" localSheetId="12" hidden="1">#REF!</definedName>
    <definedName name="Z_2C11EE03_5561_11D3_9DA5_00A0C9DF29FD_.wvu.PrintArea" localSheetId="13" hidden="1">#REF!</definedName>
    <definedName name="Z_2C11EE03_5561_11D3_9DA5_00A0C9DF29FD_.wvu.PrintArea" hidden="1">#REF!</definedName>
    <definedName name="Z_2C11EE04_5561_11D3_9DA5_00A0C9DF29FD_.wvu.PrintArea" localSheetId="11" hidden="1">#REF!</definedName>
    <definedName name="Z_2C11EE04_5561_11D3_9DA5_00A0C9DF29FD_.wvu.PrintArea" localSheetId="9" hidden="1">#REF!</definedName>
    <definedName name="Z_2C11EE04_5561_11D3_9DA5_00A0C9DF29FD_.wvu.PrintArea" localSheetId="12" hidden="1">#REF!</definedName>
    <definedName name="Z_2C11EE04_5561_11D3_9DA5_00A0C9DF29FD_.wvu.PrintArea" localSheetId="13" hidden="1">#REF!</definedName>
    <definedName name="Z_2C11EE04_5561_11D3_9DA5_00A0C9DF29FD_.wvu.PrintArea" hidden="1">#REF!</definedName>
    <definedName name="Z_2C11EE06_5561_11D3_9DA5_00A0C9DF29FD_.wvu.PrintArea" localSheetId="11" hidden="1">#REF!</definedName>
    <definedName name="Z_2C11EE06_5561_11D3_9DA5_00A0C9DF29FD_.wvu.PrintArea" localSheetId="9" hidden="1">#REF!</definedName>
    <definedName name="Z_2C11EE06_5561_11D3_9DA5_00A0C9DF29FD_.wvu.PrintArea" localSheetId="12" hidden="1">#REF!</definedName>
    <definedName name="Z_2C11EE06_5561_11D3_9DA5_00A0C9DF29FD_.wvu.PrintArea" localSheetId="13" hidden="1">#REF!</definedName>
    <definedName name="Z_2C11EE06_5561_11D3_9DA5_00A0C9DF29FD_.wvu.PrintArea" hidden="1">#REF!</definedName>
    <definedName name="Z_2C11EE07_5561_11D3_9DA5_00A0C9DF29FD_.wvu.PrintArea" localSheetId="11" hidden="1">#REF!</definedName>
    <definedName name="Z_2C11EE07_5561_11D3_9DA5_00A0C9DF29FD_.wvu.PrintArea" localSheetId="9" hidden="1">#REF!</definedName>
    <definedName name="Z_2C11EE07_5561_11D3_9DA5_00A0C9DF29FD_.wvu.PrintArea" localSheetId="12" hidden="1">#REF!</definedName>
    <definedName name="Z_2C11EE07_5561_11D3_9DA5_00A0C9DF29FD_.wvu.PrintArea" localSheetId="13" hidden="1">#REF!</definedName>
    <definedName name="Z_2C11EE07_5561_11D3_9DA5_00A0C9DF29FD_.wvu.PrintArea" hidden="1">#REF!</definedName>
    <definedName name="Z_2C11EE09_5561_11D3_9DA5_00A0C9DF29FD_.wvu.PrintArea" localSheetId="11" hidden="1">#REF!</definedName>
    <definedName name="Z_2C11EE09_5561_11D3_9DA5_00A0C9DF29FD_.wvu.PrintArea" localSheetId="9" hidden="1">#REF!</definedName>
    <definedName name="Z_2C11EE09_5561_11D3_9DA5_00A0C9DF29FD_.wvu.PrintArea" localSheetId="12" hidden="1">#REF!</definedName>
    <definedName name="Z_2C11EE09_5561_11D3_9DA5_00A0C9DF29FD_.wvu.PrintArea" localSheetId="13" hidden="1">#REF!</definedName>
    <definedName name="Z_2C11EE09_5561_11D3_9DA5_00A0C9DF29FD_.wvu.PrintArea" hidden="1">#REF!</definedName>
    <definedName name="Z_2C11EE0A_5561_11D3_9DA5_00A0C9DF29FD_.wvu.PrintArea" localSheetId="11" hidden="1">#REF!</definedName>
    <definedName name="Z_2C11EE0A_5561_11D3_9DA5_00A0C9DF29FD_.wvu.PrintArea" localSheetId="9" hidden="1">#REF!</definedName>
    <definedName name="Z_2C11EE0A_5561_11D3_9DA5_00A0C9DF29FD_.wvu.PrintArea" localSheetId="12" hidden="1">#REF!</definedName>
    <definedName name="Z_2C11EE0A_5561_11D3_9DA5_00A0C9DF29FD_.wvu.PrintArea" localSheetId="13" hidden="1">#REF!</definedName>
    <definedName name="Z_2C11EE0A_5561_11D3_9DA5_00A0C9DF29FD_.wvu.PrintArea" hidden="1">#REF!</definedName>
    <definedName name="Z_2C11EE0C_5561_11D3_9DA5_00A0C9DF29FD_.wvu.PrintArea" localSheetId="11" hidden="1">#REF!</definedName>
    <definedName name="Z_2C11EE0C_5561_11D3_9DA5_00A0C9DF29FD_.wvu.PrintArea" localSheetId="9" hidden="1">#REF!</definedName>
    <definedName name="Z_2C11EE0C_5561_11D3_9DA5_00A0C9DF29FD_.wvu.PrintArea" localSheetId="12" hidden="1">#REF!</definedName>
    <definedName name="Z_2C11EE0C_5561_11D3_9DA5_00A0C9DF29FD_.wvu.PrintArea" localSheetId="13" hidden="1">#REF!</definedName>
    <definedName name="Z_2C11EE0C_5561_11D3_9DA5_00A0C9DF29FD_.wvu.PrintArea" hidden="1">#REF!</definedName>
    <definedName name="Z_2C11EE0D_5561_11D3_9DA5_00A0C9DF29FD_.wvu.PrintArea" localSheetId="11" hidden="1">#REF!</definedName>
    <definedName name="Z_2C11EE0D_5561_11D3_9DA5_00A0C9DF29FD_.wvu.PrintArea" localSheetId="9" hidden="1">#REF!</definedName>
    <definedName name="Z_2C11EE0D_5561_11D3_9DA5_00A0C9DF29FD_.wvu.PrintArea" localSheetId="12" hidden="1">#REF!</definedName>
    <definedName name="Z_2C11EE0D_5561_11D3_9DA5_00A0C9DF29FD_.wvu.PrintArea" localSheetId="13" hidden="1">#REF!</definedName>
    <definedName name="Z_2C11EE0D_5561_11D3_9DA5_00A0C9DF29FD_.wvu.PrintArea" hidden="1">#REF!</definedName>
    <definedName name="Z_2C11EE0E_5561_11D3_9DA5_00A0C9DF29FD_.wvu.PrintArea" localSheetId="11" hidden="1">#REF!</definedName>
    <definedName name="Z_2C11EE0E_5561_11D3_9DA5_00A0C9DF29FD_.wvu.PrintArea" localSheetId="9" hidden="1">#REF!</definedName>
    <definedName name="Z_2C11EE0E_5561_11D3_9DA5_00A0C9DF29FD_.wvu.PrintArea" localSheetId="12" hidden="1">#REF!</definedName>
    <definedName name="Z_2C11EE0E_5561_11D3_9DA5_00A0C9DF29FD_.wvu.PrintArea" localSheetId="13" hidden="1">#REF!</definedName>
    <definedName name="Z_2C11EE0E_5561_11D3_9DA5_00A0C9DF29FD_.wvu.PrintArea" hidden="1">#REF!</definedName>
    <definedName name="Z_2C11EE0F_5561_11D3_9DA5_00A0C9DF29FD_.wvu.PrintArea" localSheetId="11" hidden="1">#REF!</definedName>
    <definedName name="Z_2C11EE0F_5561_11D3_9DA5_00A0C9DF29FD_.wvu.PrintArea" localSheetId="9" hidden="1">#REF!</definedName>
    <definedName name="Z_2C11EE0F_5561_11D3_9DA5_00A0C9DF29FD_.wvu.PrintArea" localSheetId="12" hidden="1">#REF!</definedName>
    <definedName name="Z_2C11EE0F_5561_11D3_9DA5_00A0C9DF29FD_.wvu.PrintArea" localSheetId="13" hidden="1">#REF!</definedName>
    <definedName name="Z_2C11EE0F_5561_11D3_9DA5_00A0C9DF29FD_.wvu.PrintArea" hidden="1">#REF!</definedName>
    <definedName name="Z_2C11EE11_5561_11D3_9DA5_00A0C9DF29FD_.wvu.PrintArea" localSheetId="11" hidden="1">#REF!</definedName>
    <definedName name="Z_2C11EE11_5561_11D3_9DA5_00A0C9DF29FD_.wvu.PrintArea" localSheetId="9" hidden="1">#REF!</definedName>
    <definedName name="Z_2C11EE11_5561_11D3_9DA5_00A0C9DF29FD_.wvu.PrintArea" localSheetId="12" hidden="1">#REF!</definedName>
    <definedName name="Z_2C11EE11_5561_11D3_9DA5_00A0C9DF29FD_.wvu.PrintArea" localSheetId="13" hidden="1">#REF!</definedName>
    <definedName name="Z_2C11EE11_5561_11D3_9DA5_00A0C9DF29FD_.wvu.PrintArea" hidden="1">#REF!</definedName>
    <definedName name="Z_2C11EE12_5561_11D3_9DA5_00A0C9DF29FD_.wvu.PrintArea" localSheetId="11" hidden="1">#REF!</definedName>
    <definedName name="Z_2C11EE12_5561_11D3_9DA5_00A0C9DF29FD_.wvu.PrintArea" localSheetId="9" hidden="1">#REF!</definedName>
    <definedName name="Z_2C11EE12_5561_11D3_9DA5_00A0C9DF29FD_.wvu.PrintArea" localSheetId="12" hidden="1">#REF!</definedName>
    <definedName name="Z_2C11EE12_5561_11D3_9DA5_00A0C9DF29FD_.wvu.PrintArea" localSheetId="13" hidden="1">#REF!</definedName>
    <definedName name="Z_2C11EE12_5561_11D3_9DA5_00A0C9DF29FD_.wvu.PrintArea" hidden="1">#REF!</definedName>
    <definedName name="Z_2C11EE13_5561_11D3_9DA5_00A0C9DF29FD_.wvu.PrintArea" localSheetId="11" hidden="1">#REF!</definedName>
    <definedName name="Z_2C11EE13_5561_11D3_9DA5_00A0C9DF29FD_.wvu.PrintArea" localSheetId="9" hidden="1">#REF!</definedName>
    <definedName name="Z_2C11EE13_5561_11D3_9DA5_00A0C9DF29FD_.wvu.PrintArea" localSheetId="12" hidden="1">#REF!</definedName>
    <definedName name="Z_2C11EE13_5561_11D3_9DA5_00A0C9DF29FD_.wvu.PrintArea" localSheetId="13" hidden="1">#REF!</definedName>
    <definedName name="Z_2C11EE13_5561_11D3_9DA5_00A0C9DF29FD_.wvu.PrintArea" hidden="1">#REF!</definedName>
    <definedName name="Z_2C11EE14_5561_11D3_9DA5_00A0C9DF29FD_.wvu.PrintArea" localSheetId="11" hidden="1">#REF!</definedName>
    <definedName name="Z_2C11EE14_5561_11D3_9DA5_00A0C9DF29FD_.wvu.PrintArea" localSheetId="9" hidden="1">#REF!</definedName>
    <definedName name="Z_2C11EE14_5561_11D3_9DA5_00A0C9DF29FD_.wvu.PrintArea" localSheetId="12" hidden="1">#REF!</definedName>
    <definedName name="Z_2C11EE14_5561_11D3_9DA5_00A0C9DF29FD_.wvu.PrintArea" localSheetId="13" hidden="1">#REF!</definedName>
    <definedName name="Z_2C11EE14_5561_11D3_9DA5_00A0C9DF29FD_.wvu.PrintArea" hidden="1">#REF!</definedName>
    <definedName name="Z_2C11EE16_5561_11D3_9DA5_00A0C9DF29FD_.wvu.PrintArea" localSheetId="11" hidden="1">#REF!</definedName>
    <definedName name="Z_2C11EE16_5561_11D3_9DA5_00A0C9DF29FD_.wvu.PrintArea" localSheetId="9" hidden="1">#REF!</definedName>
    <definedName name="Z_2C11EE16_5561_11D3_9DA5_00A0C9DF29FD_.wvu.PrintArea" localSheetId="12" hidden="1">#REF!</definedName>
    <definedName name="Z_2C11EE16_5561_11D3_9DA5_00A0C9DF29FD_.wvu.PrintArea" localSheetId="13" hidden="1">#REF!</definedName>
    <definedName name="Z_2C11EE16_5561_11D3_9DA5_00A0C9DF29FD_.wvu.PrintArea" hidden="1">#REF!</definedName>
    <definedName name="Z_2C11EE17_5561_11D3_9DA5_00A0C9DF29FD_.wvu.PrintArea" localSheetId="11" hidden="1">#REF!</definedName>
    <definedName name="Z_2C11EE17_5561_11D3_9DA5_00A0C9DF29FD_.wvu.PrintArea" localSheetId="9" hidden="1">#REF!</definedName>
    <definedName name="Z_2C11EE17_5561_11D3_9DA5_00A0C9DF29FD_.wvu.PrintArea" localSheetId="12" hidden="1">#REF!</definedName>
    <definedName name="Z_2C11EE17_5561_11D3_9DA5_00A0C9DF29FD_.wvu.PrintArea" localSheetId="13" hidden="1">#REF!</definedName>
    <definedName name="Z_2C11EE17_5561_11D3_9DA5_00A0C9DF29FD_.wvu.PrintArea" hidden="1">#REF!</definedName>
    <definedName name="Z_2DF11753_B84B_11D2_B93A_0050040AC227_.wvu.PrintArea" hidden="1">#REF!</definedName>
    <definedName name="Z_321AEF13_A729_11D3_980D_00A0C9DF29C4_.wvu.PrintArea" localSheetId="11" hidden="1">#REF!</definedName>
    <definedName name="Z_321AEF13_A729_11D3_980D_00A0C9DF29C4_.wvu.PrintArea" localSheetId="9" hidden="1">#REF!</definedName>
    <definedName name="Z_321AEF13_A729_11D3_980D_00A0C9DF29C4_.wvu.PrintArea" localSheetId="15" hidden="1">#REF!</definedName>
    <definedName name="Z_321AEF13_A729_11D3_980D_00A0C9DF29C4_.wvu.PrintArea" localSheetId="12" hidden="1">#REF!</definedName>
    <definedName name="Z_321AEF13_A729_11D3_980D_00A0C9DF29C4_.wvu.PrintArea" localSheetId="13" hidden="1">#REF!</definedName>
    <definedName name="Z_321AEF13_A729_11D3_980D_00A0C9DF29C4_.wvu.PrintArea" hidden="1">#REF!</definedName>
    <definedName name="Z_321AEF14_A729_11D3_980D_00A0C9DF29C4_.wvu.PrintArea" localSheetId="11" hidden="1">#REF!</definedName>
    <definedName name="Z_321AEF14_A729_11D3_980D_00A0C9DF29C4_.wvu.PrintArea" localSheetId="9" hidden="1">#REF!</definedName>
    <definedName name="Z_321AEF14_A729_11D3_980D_00A0C9DF29C4_.wvu.PrintArea" localSheetId="15" hidden="1">#REF!</definedName>
    <definedName name="Z_321AEF14_A729_11D3_980D_00A0C9DF29C4_.wvu.PrintArea" localSheetId="12" hidden="1">#REF!</definedName>
    <definedName name="Z_321AEF14_A729_11D3_980D_00A0C9DF29C4_.wvu.PrintArea" localSheetId="13" hidden="1">#REF!</definedName>
    <definedName name="Z_321AEF14_A729_11D3_980D_00A0C9DF29C4_.wvu.PrintArea" hidden="1">#REF!</definedName>
    <definedName name="Z_321AEF16_A729_11D3_980D_00A0C9DF29C4_.wvu.PrintArea" localSheetId="11" hidden="1">#REF!</definedName>
    <definedName name="Z_321AEF16_A729_11D3_980D_00A0C9DF29C4_.wvu.PrintArea" localSheetId="9" hidden="1">#REF!</definedName>
    <definedName name="Z_321AEF16_A729_11D3_980D_00A0C9DF29C4_.wvu.PrintArea" localSheetId="15" hidden="1">#REF!</definedName>
    <definedName name="Z_321AEF16_A729_11D3_980D_00A0C9DF29C4_.wvu.PrintArea" localSheetId="12" hidden="1">#REF!</definedName>
    <definedName name="Z_321AEF16_A729_11D3_980D_00A0C9DF29C4_.wvu.PrintArea" localSheetId="13" hidden="1">#REF!</definedName>
    <definedName name="Z_321AEF16_A729_11D3_980D_00A0C9DF29C4_.wvu.PrintArea" hidden="1">#REF!</definedName>
    <definedName name="Z_321AEF17_A729_11D3_980D_00A0C9DF29C4_.wvu.PrintArea" localSheetId="11" hidden="1">#REF!</definedName>
    <definedName name="Z_321AEF17_A729_11D3_980D_00A0C9DF29C4_.wvu.PrintArea" localSheetId="9" hidden="1">#REF!</definedName>
    <definedName name="Z_321AEF17_A729_11D3_980D_00A0C9DF29C4_.wvu.PrintArea" localSheetId="12" hidden="1">#REF!</definedName>
    <definedName name="Z_321AEF17_A729_11D3_980D_00A0C9DF29C4_.wvu.PrintArea" localSheetId="13" hidden="1">#REF!</definedName>
    <definedName name="Z_321AEF17_A729_11D3_980D_00A0C9DF29C4_.wvu.PrintArea" hidden="1">#REF!</definedName>
    <definedName name="Z_321AEF18_A729_11D3_980D_00A0C9DF29C4_.wvu.PrintArea" localSheetId="11" hidden="1">#REF!</definedName>
    <definedName name="Z_321AEF18_A729_11D3_980D_00A0C9DF29C4_.wvu.PrintArea" localSheetId="9" hidden="1">#REF!</definedName>
    <definedName name="Z_321AEF18_A729_11D3_980D_00A0C9DF29C4_.wvu.PrintArea" localSheetId="12" hidden="1">#REF!</definedName>
    <definedName name="Z_321AEF18_A729_11D3_980D_00A0C9DF29C4_.wvu.PrintArea" localSheetId="13" hidden="1">#REF!</definedName>
    <definedName name="Z_321AEF18_A729_11D3_980D_00A0C9DF29C4_.wvu.PrintArea" hidden="1">#REF!</definedName>
    <definedName name="Z_321AEF19_A729_11D3_980D_00A0C9DF29C4_.wvu.PrintArea" localSheetId="11" hidden="1">#REF!</definedName>
    <definedName name="Z_321AEF19_A729_11D3_980D_00A0C9DF29C4_.wvu.PrintArea" localSheetId="9" hidden="1">#REF!</definedName>
    <definedName name="Z_321AEF19_A729_11D3_980D_00A0C9DF29C4_.wvu.PrintArea" localSheetId="12" hidden="1">#REF!</definedName>
    <definedName name="Z_321AEF19_A729_11D3_980D_00A0C9DF29C4_.wvu.PrintArea" localSheetId="13" hidden="1">#REF!</definedName>
    <definedName name="Z_321AEF19_A729_11D3_980D_00A0C9DF29C4_.wvu.PrintArea" hidden="1">#REF!</definedName>
    <definedName name="Z_321AEF1B_A729_11D3_980D_00A0C9DF29C4_.wvu.PrintArea" localSheetId="11" hidden="1">#REF!</definedName>
    <definedName name="Z_321AEF1B_A729_11D3_980D_00A0C9DF29C4_.wvu.PrintArea" localSheetId="9" hidden="1">#REF!</definedName>
    <definedName name="Z_321AEF1B_A729_11D3_980D_00A0C9DF29C4_.wvu.PrintArea" localSheetId="12" hidden="1">#REF!</definedName>
    <definedName name="Z_321AEF1B_A729_11D3_980D_00A0C9DF29C4_.wvu.PrintArea" localSheetId="13" hidden="1">#REF!</definedName>
    <definedName name="Z_321AEF1B_A729_11D3_980D_00A0C9DF29C4_.wvu.PrintArea" hidden="1">#REF!</definedName>
    <definedName name="Z_321AEF1C_A729_11D3_980D_00A0C9DF29C4_.wvu.PrintArea" localSheetId="11" hidden="1">#REF!</definedName>
    <definedName name="Z_321AEF1C_A729_11D3_980D_00A0C9DF29C4_.wvu.PrintArea" localSheetId="9" hidden="1">#REF!</definedName>
    <definedName name="Z_321AEF1C_A729_11D3_980D_00A0C9DF29C4_.wvu.PrintArea" localSheetId="12" hidden="1">#REF!</definedName>
    <definedName name="Z_321AEF1C_A729_11D3_980D_00A0C9DF29C4_.wvu.PrintArea" localSheetId="13" hidden="1">#REF!</definedName>
    <definedName name="Z_321AEF1C_A729_11D3_980D_00A0C9DF29C4_.wvu.PrintArea" hidden="1">#REF!</definedName>
    <definedName name="Z_321AEF1D_A729_11D3_980D_00A0C9DF29C4_.wvu.PrintArea" localSheetId="11" hidden="1">#REF!</definedName>
    <definedName name="Z_321AEF1D_A729_11D3_980D_00A0C9DF29C4_.wvu.PrintArea" localSheetId="9" hidden="1">#REF!</definedName>
    <definedName name="Z_321AEF1D_A729_11D3_980D_00A0C9DF29C4_.wvu.PrintArea" localSheetId="12" hidden="1">#REF!</definedName>
    <definedName name="Z_321AEF1D_A729_11D3_980D_00A0C9DF29C4_.wvu.PrintArea" localSheetId="13" hidden="1">#REF!</definedName>
    <definedName name="Z_321AEF1D_A729_11D3_980D_00A0C9DF29C4_.wvu.PrintArea" hidden="1">#REF!</definedName>
    <definedName name="Z_321AEF1E_A729_11D3_980D_00A0C9DF29C4_.wvu.PrintArea" localSheetId="11" hidden="1">#REF!</definedName>
    <definedName name="Z_321AEF1E_A729_11D3_980D_00A0C9DF29C4_.wvu.PrintArea" localSheetId="9" hidden="1">#REF!</definedName>
    <definedName name="Z_321AEF1E_A729_11D3_980D_00A0C9DF29C4_.wvu.PrintArea" localSheetId="12" hidden="1">#REF!</definedName>
    <definedName name="Z_321AEF1E_A729_11D3_980D_00A0C9DF29C4_.wvu.PrintArea" localSheetId="13" hidden="1">#REF!</definedName>
    <definedName name="Z_321AEF1E_A729_11D3_980D_00A0C9DF29C4_.wvu.PrintArea" hidden="1">#REF!</definedName>
    <definedName name="Z_321AEF20_A729_11D3_980D_00A0C9DF29C4_.wvu.PrintArea" localSheetId="11" hidden="1">#REF!</definedName>
    <definedName name="Z_321AEF20_A729_11D3_980D_00A0C9DF29C4_.wvu.PrintArea" localSheetId="9" hidden="1">#REF!</definedName>
    <definedName name="Z_321AEF20_A729_11D3_980D_00A0C9DF29C4_.wvu.PrintArea" localSheetId="12" hidden="1">#REF!</definedName>
    <definedName name="Z_321AEF20_A729_11D3_980D_00A0C9DF29C4_.wvu.PrintArea" localSheetId="13" hidden="1">#REF!</definedName>
    <definedName name="Z_321AEF20_A729_11D3_980D_00A0C9DF29C4_.wvu.PrintArea" hidden="1">#REF!</definedName>
    <definedName name="Z_321AEF21_A729_11D3_980D_00A0C9DF29C4_.wvu.PrintArea" localSheetId="11" hidden="1">#REF!</definedName>
    <definedName name="Z_321AEF21_A729_11D3_980D_00A0C9DF29C4_.wvu.PrintArea" localSheetId="9" hidden="1">#REF!</definedName>
    <definedName name="Z_321AEF21_A729_11D3_980D_00A0C9DF29C4_.wvu.PrintArea" localSheetId="12" hidden="1">#REF!</definedName>
    <definedName name="Z_321AEF21_A729_11D3_980D_00A0C9DF29C4_.wvu.PrintArea" localSheetId="13" hidden="1">#REF!</definedName>
    <definedName name="Z_321AEF21_A729_11D3_980D_00A0C9DF29C4_.wvu.PrintArea" hidden="1">#REF!</definedName>
    <definedName name="Z_321AEF23_A729_11D3_980D_00A0C9DF29C4_.wvu.PrintArea" localSheetId="11" hidden="1">#REF!</definedName>
    <definedName name="Z_321AEF23_A729_11D3_980D_00A0C9DF29C4_.wvu.PrintArea" localSheetId="9" hidden="1">#REF!</definedName>
    <definedName name="Z_321AEF23_A729_11D3_980D_00A0C9DF29C4_.wvu.PrintArea" localSheetId="12" hidden="1">#REF!</definedName>
    <definedName name="Z_321AEF23_A729_11D3_980D_00A0C9DF29C4_.wvu.PrintArea" localSheetId="13" hidden="1">#REF!</definedName>
    <definedName name="Z_321AEF23_A729_11D3_980D_00A0C9DF29C4_.wvu.PrintArea" hidden="1">#REF!</definedName>
    <definedName name="Z_321AEF24_A729_11D3_980D_00A0C9DF29C4_.wvu.PrintArea" localSheetId="11" hidden="1">#REF!</definedName>
    <definedName name="Z_321AEF24_A729_11D3_980D_00A0C9DF29C4_.wvu.PrintArea" localSheetId="9" hidden="1">#REF!</definedName>
    <definedName name="Z_321AEF24_A729_11D3_980D_00A0C9DF29C4_.wvu.PrintArea" localSheetId="12" hidden="1">#REF!</definedName>
    <definedName name="Z_321AEF24_A729_11D3_980D_00A0C9DF29C4_.wvu.PrintArea" localSheetId="13" hidden="1">#REF!</definedName>
    <definedName name="Z_321AEF24_A729_11D3_980D_00A0C9DF29C4_.wvu.PrintArea" hidden="1">#REF!</definedName>
    <definedName name="Z_321AEF26_A729_11D3_980D_00A0C9DF29C4_.wvu.PrintArea" localSheetId="11" hidden="1">#REF!</definedName>
    <definedName name="Z_321AEF26_A729_11D3_980D_00A0C9DF29C4_.wvu.PrintArea" localSheetId="9" hidden="1">#REF!</definedName>
    <definedName name="Z_321AEF26_A729_11D3_980D_00A0C9DF29C4_.wvu.PrintArea" localSheetId="12" hidden="1">#REF!</definedName>
    <definedName name="Z_321AEF26_A729_11D3_980D_00A0C9DF29C4_.wvu.PrintArea" localSheetId="13" hidden="1">#REF!</definedName>
    <definedName name="Z_321AEF26_A729_11D3_980D_00A0C9DF29C4_.wvu.PrintArea" hidden="1">#REF!</definedName>
    <definedName name="Z_321AEF27_A729_11D3_980D_00A0C9DF29C4_.wvu.PrintArea" localSheetId="11" hidden="1">#REF!</definedName>
    <definedName name="Z_321AEF27_A729_11D3_980D_00A0C9DF29C4_.wvu.PrintArea" localSheetId="9" hidden="1">#REF!</definedName>
    <definedName name="Z_321AEF27_A729_11D3_980D_00A0C9DF29C4_.wvu.PrintArea" localSheetId="12" hidden="1">#REF!</definedName>
    <definedName name="Z_321AEF27_A729_11D3_980D_00A0C9DF29C4_.wvu.PrintArea" localSheetId="13" hidden="1">#REF!</definedName>
    <definedName name="Z_321AEF27_A729_11D3_980D_00A0C9DF29C4_.wvu.PrintArea" hidden="1">#REF!</definedName>
    <definedName name="Z_321AEF28_A729_11D3_980D_00A0C9DF29C4_.wvu.PrintArea" localSheetId="11" hidden="1">#REF!</definedName>
    <definedName name="Z_321AEF28_A729_11D3_980D_00A0C9DF29C4_.wvu.PrintArea" localSheetId="9" hidden="1">#REF!</definedName>
    <definedName name="Z_321AEF28_A729_11D3_980D_00A0C9DF29C4_.wvu.PrintArea" localSheetId="12" hidden="1">#REF!</definedName>
    <definedName name="Z_321AEF28_A729_11D3_980D_00A0C9DF29C4_.wvu.PrintArea" localSheetId="13" hidden="1">#REF!</definedName>
    <definedName name="Z_321AEF28_A729_11D3_980D_00A0C9DF29C4_.wvu.PrintArea" hidden="1">#REF!</definedName>
    <definedName name="Z_321AEF29_A729_11D3_980D_00A0C9DF29C4_.wvu.PrintArea" localSheetId="11" hidden="1">#REF!</definedName>
    <definedName name="Z_321AEF29_A729_11D3_980D_00A0C9DF29C4_.wvu.PrintArea" localSheetId="9" hidden="1">#REF!</definedName>
    <definedName name="Z_321AEF29_A729_11D3_980D_00A0C9DF29C4_.wvu.PrintArea" localSheetId="12" hidden="1">#REF!</definedName>
    <definedName name="Z_321AEF29_A729_11D3_980D_00A0C9DF29C4_.wvu.PrintArea" localSheetId="13" hidden="1">#REF!</definedName>
    <definedName name="Z_321AEF29_A729_11D3_980D_00A0C9DF29C4_.wvu.PrintArea" hidden="1">#REF!</definedName>
    <definedName name="Z_321AEF2B_A729_11D3_980D_00A0C9DF29C4_.wvu.PrintArea" localSheetId="11" hidden="1">#REF!</definedName>
    <definedName name="Z_321AEF2B_A729_11D3_980D_00A0C9DF29C4_.wvu.PrintArea" localSheetId="9" hidden="1">#REF!</definedName>
    <definedName name="Z_321AEF2B_A729_11D3_980D_00A0C9DF29C4_.wvu.PrintArea" localSheetId="12" hidden="1">#REF!</definedName>
    <definedName name="Z_321AEF2B_A729_11D3_980D_00A0C9DF29C4_.wvu.PrintArea" localSheetId="13" hidden="1">#REF!</definedName>
    <definedName name="Z_321AEF2B_A729_11D3_980D_00A0C9DF29C4_.wvu.PrintArea" hidden="1">#REF!</definedName>
    <definedName name="Z_321AEF2C_A729_11D3_980D_00A0C9DF29C4_.wvu.PrintArea" localSheetId="11" hidden="1">#REF!</definedName>
    <definedName name="Z_321AEF2C_A729_11D3_980D_00A0C9DF29C4_.wvu.PrintArea" localSheetId="9" hidden="1">#REF!</definedName>
    <definedName name="Z_321AEF2C_A729_11D3_980D_00A0C9DF29C4_.wvu.PrintArea" localSheetId="12" hidden="1">#REF!</definedName>
    <definedName name="Z_321AEF2C_A729_11D3_980D_00A0C9DF29C4_.wvu.PrintArea" localSheetId="13" hidden="1">#REF!</definedName>
    <definedName name="Z_321AEF2C_A729_11D3_980D_00A0C9DF29C4_.wvu.PrintArea" hidden="1">#REF!</definedName>
    <definedName name="Z_321AEF2D_A729_11D3_980D_00A0C9DF29C4_.wvu.PrintArea" localSheetId="11" hidden="1">#REF!</definedName>
    <definedName name="Z_321AEF2D_A729_11D3_980D_00A0C9DF29C4_.wvu.PrintArea" localSheetId="9" hidden="1">#REF!</definedName>
    <definedName name="Z_321AEF2D_A729_11D3_980D_00A0C9DF29C4_.wvu.PrintArea" localSheetId="12" hidden="1">#REF!</definedName>
    <definedName name="Z_321AEF2D_A729_11D3_980D_00A0C9DF29C4_.wvu.PrintArea" localSheetId="13" hidden="1">#REF!</definedName>
    <definedName name="Z_321AEF2D_A729_11D3_980D_00A0C9DF29C4_.wvu.PrintArea" hidden="1">#REF!</definedName>
    <definedName name="Z_321AEF2E_A729_11D3_980D_00A0C9DF29C4_.wvu.PrintArea" localSheetId="11" hidden="1">#REF!</definedName>
    <definedName name="Z_321AEF2E_A729_11D3_980D_00A0C9DF29C4_.wvu.PrintArea" localSheetId="9" hidden="1">#REF!</definedName>
    <definedName name="Z_321AEF2E_A729_11D3_980D_00A0C9DF29C4_.wvu.PrintArea" localSheetId="12" hidden="1">#REF!</definedName>
    <definedName name="Z_321AEF2E_A729_11D3_980D_00A0C9DF29C4_.wvu.PrintArea" localSheetId="13" hidden="1">#REF!</definedName>
    <definedName name="Z_321AEF2E_A729_11D3_980D_00A0C9DF29C4_.wvu.PrintArea" hidden="1">#REF!</definedName>
    <definedName name="Z_321AEF30_A729_11D3_980D_00A0C9DF29C4_.wvu.PrintArea" localSheetId="11" hidden="1">#REF!</definedName>
    <definedName name="Z_321AEF30_A729_11D3_980D_00A0C9DF29C4_.wvu.PrintArea" localSheetId="9" hidden="1">#REF!</definedName>
    <definedName name="Z_321AEF30_A729_11D3_980D_00A0C9DF29C4_.wvu.PrintArea" localSheetId="12" hidden="1">#REF!</definedName>
    <definedName name="Z_321AEF30_A729_11D3_980D_00A0C9DF29C4_.wvu.PrintArea" localSheetId="13" hidden="1">#REF!</definedName>
    <definedName name="Z_321AEF30_A729_11D3_980D_00A0C9DF29C4_.wvu.PrintArea" hidden="1">#REF!</definedName>
    <definedName name="Z_321AEF31_A729_11D3_980D_00A0C9DF29C4_.wvu.PrintArea" localSheetId="11" hidden="1">#REF!</definedName>
    <definedName name="Z_321AEF31_A729_11D3_980D_00A0C9DF29C4_.wvu.PrintArea" localSheetId="9" hidden="1">#REF!</definedName>
    <definedName name="Z_321AEF31_A729_11D3_980D_00A0C9DF29C4_.wvu.PrintArea" localSheetId="12" hidden="1">#REF!</definedName>
    <definedName name="Z_321AEF31_A729_11D3_980D_00A0C9DF29C4_.wvu.PrintArea" localSheetId="13" hidden="1">#REF!</definedName>
    <definedName name="Z_321AEF31_A729_11D3_980D_00A0C9DF29C4_.wvu.PrintArea" hidden="1">#REF!</definedName>
    <definedName name="Z_321AEFBD_A729_11D3_980D_00A0C9DF29C4_.wvu.PrintArea" localSheetId="11" hidden="1">#REF!</definedName>
    <definedName name="Z_321AEFBD_A729_11D3_980D_00A0C9DF29C4_.wvu.PrintArea" localSheetId="9" hidden="1">#REF!</definedName>
    <definedName name="Z_321AEFBD_A729_11D3_980D_00A0C9DF29C4_.wvu.PrintArea" localSheetId="12" hidden="1">#REF!</definedName>
    <definedName name="Z_321AEFBD_A729_11D3_980D_00A0C9DF29C4_.wvu.PrintArea" localSheetId="13" hidden="1">#REF!</definedName>
    <definedName name="Z_321AEFBD_A729_11D3_980D_00A0C9DF29C4_.wvu.PrintArea" hidden="1">#REF!</definedName>
    <definedName name="Z_321AEFBE_A729_11D3_980D_00A0C9DF29C4_.wvu.PrintArea" localSheetId="11" hidden="1">#REF!</definedName>
    <definedName name="Z_321AEFBE_A729_11D3_980D_00A0C9DF29C4_.wvu.PrintArea" localSheetId="9" hidden="1">#REF!</definedName>
    <definedName name="Z_321AEFBE_A729_11D3_980D_00A0C9DF29C4_.wvu.PrintArea" localSheetId="12" hidden="1">#REF!</definedName>
    <definedName name="Z_321AEFBE_A729_11D3_980D_00A0C9DF29C4_.wvu.PrintArea" localSheetId="13" hidden="1">#REF!</definedName>
    <definedName name="Z_321AEFBE_A729_11D3_980D_00A0C9DF29C4_.wvu.PrintArea" hidden="1">#REF!</definedName>
    <definedName name="Z_321AEFC0_A729_11D3_980D_00A0C9DF29C4_.wvu.PrintArea" localSheetId="11" hidden="1">#REF!</definedName>
    <definedName name="Z_321AEFC0_A729_11D3_980D_00A0C9DF29C4_.wvu.PrintArea" localSheetId="9" hidden="1">#REF!</definedName>
    <definedName name="Z_321AEFC0_A729_11D3_980D_00A0C9DF29C4_.wvu.PrintArea" localSheetId="12" hidden="1">#REF!</definedName>
    <definedName name="Z_321AEFC0_A729_11D3_980D_00A0C9DF29C4_.wvu.PrintArea" localSheetId="13" hidden="1">#REF!</definedName>
    <definedName name="Z_321AEFC0_A729_11D3_980D_00A0C9DF29C4_.wvu.PrintArea" hidden="1">#REF!</definedName>
    <definedName name="Z_321AEFC1_A729_11D3_980D_00A0C9DF29C4_.wvu.PrintArea" localSheetId="11" hidden="1">#REF!</definedName>
    <definedName name="Z_321AEFC1_A729_11D3_980D_00A0C9DF29C4_.wvu.PrintArea" localSheetId="9" hidden="1">#REF!</definedName>
    <definedName name="Z_321AEFC1_A729_11D3_980D_00A0C9DF29C4_.wvu.PrintArea" localSheetId="12" hidden="1">#REF!</definedName>
    <definedName name="Z_321AEFC1_A729_11D3_980D_00A0C9DF29C4_.wvu.PrintArea" localSheetId="13" hidden="1">#REF!</definedName>
    <definedName name="Z_321AEFC1_A729_11D3_980D_00A0C9DF29C4_.wvu.PrintArea" hidden="1">#REF!</definedName>
    <definedName name="Z_321AEFC2_A729_11D3_980D_00A0C9DF29C4_.wvu.PrintArea" localSheetId="11" hidden="1">#REF!</definedName>
    <definedName name="Z_321AEFC2_A729_11D3_980D_00A0C9DF29C4_.wvu.PrintArea" localSheetId="9" hidden="1">#REF!</definedName>
    <definedName name="Z_321AEFC2_A729_11D3_980D_00A0C9DF29C4_.wvu.PrintArea" localSheetId="12" hidden="1">#REF!</definedName>
    <definedName name="Z_321AEFC2_A729_11D3_980D_00A0C9DF29C4_.wvu.PrintArea" localSheetId="13" hidden="1">#REF!</definedName>
    <definedName name="Z_321AEFC2_A729_11D3_980D_00A0C9DF29C4_.wvu.PrintArea" hidden="1">#REF!</definedName>
    <definedName name="Z_321AEFC3_A729_11D3_980D_00A0C9DF29C4_.wvu.PrintArea" localSheetId="11" hidden="1">#REF!</definedName>
    <definedName name="Z_321AEFC3_A729_11D3_980D_00A0C9DF29C4_.wvu.PrintArea" localSheetId="9" hidden="1">#REF!</definedName>
    <definedName name="Z_321AEFC3_A729_11D3_980D_00A0C9DF29C4_.wvu.PrintArea" localSheetId="12" hidden="1">#REF!</definedName>
    <definedName name="Z_321AEFC3_A729_11D3_980D_00A0C9DF29C4_.wvu.PrintArea" localSheetId="13" hidden="1">#REF!</definedName>
    <definedName name="Z_321AEFC3_A729_11D3_980D_00A0C9DF29C4_.wvu.PrintArea" hidden="1">#REF!</definedName>
    <definedName name="Z_321AEFC5_A729_11D3_980D_00A0C9DF29C4_.wvu.PrintArea" localSheetId="11" hidden="1">#REF!</definedName>
    <definedName name="Z_321AEFC5_A729_11D3_980D_00A0C9DF29C4_.wvu.PrintArea" localSheetId="9" hidden="1">#REF!</definedName>
    <definedName name="Z_321AEFC5_A729_11D3_980D_00A0C9DF29C4_.wvu.PrintArea" localSheetId="12" hidden="1">#REF!</definedName>
    <definedName name="Z_321AEFC5_A729_11D3_980D_00A0C9DF29C4_.wvu.PrintArea" localSheetId="13" hidden="1">#REF!</definedName>
    <definedName name="Z_321AEFC5_A729_11D3_980D_00A0C9DF29C4_.wvu.PrintArea" hidden="1">#REF!</definedName>
    <definedName name="Z_321AEFC6_A729_11D3_980D_00A0C9DF29C4_.wvu.PrintArea" localSheetId="11" hidden="1">#REF!</definedName>
    <definedName name="Z_321AEFC6_A729_11D3_980D_00A0C9DF29C4_.wvu.PrintArea" localSheetId="9" hidden="1">#REF!</definedName>
    <definedName name="Z_321AEFC6_A729_11D3_980D_00A0C9DF29C4_.wvu.PrintArea" localSheetId="12" hidden="1">#REF!</definedName>
    <definedName name="Z_321AEFC6_A729_11D3_980D_00A0C9DF29C4_.wvu.PrintArea" localSheetId="13" hidden="1">#REF!</definedName>
    <definedName name="Z_321AEFC6_A729_11D3_980D_00A0C9DF29C4_.wvu.PrintArea" hidden="1">#REF!</definedName>
    <definedName name="Z_321AEFC7_A729_11D3_980D_00A0C9DF29C4_.wvu.PrintArea" localSheetId="11" hidden="1">#REF!</definedName>
    <definedName name="Z_321AEFC7_A729_11D3_980D_00A0C9DF29C4_.wvu.PrintArea" localSheetId="9" hidden="1">#REF!</definedName>
    <definedName name="Z_321AEFC7_A729_11D3_980D_00A0C9DF29C4_.wvu.PrintArea" localSheetId="12" hidden="1">#REF!</definedName>
    <definedName name="Z_321AEFC7_A729_11D3_980D_00A0C9DF29C4_.wvu.PrintArea" localSheetId="13" hidden="1">#REF!</definedName>
    <definedName name="Z_321AEFC7_A729_11D3_980D_00A0C9DF29C4_.wvu.PrintArea" hidden="1">#REF!</definedName>
    <definedName name="Z_321AEFC8_A729_11D3_980D_00A0C9DF29C4_.wvu.PrintArea" localSheetId="11" hidden="1">#REF!</definedName>
    <definedName name="Z_321AEFC8_A729_11D3_980D_00A0C9DF29C4_.wvu.PrintArea" localSheetId="9" hidden="1">#REF!</definedName>
    <definedName name="Z_321AEFC8_A729_11D3_980D_00A0C9DF29C4_.wvu.PrintArea" localSheetId="12" hidden="1">#REF!</definedName>
    <definedName name="Z_321AEFC8_A729_11D3_980D_00A0C9DF29C4_.wvu.PrintArea" localSheetId="13" hidden="1">#REF!</definedName>
    <definedName name="Z_321AEFC8_A729_11D3_980D_00A0C9DF29C4_.wvu.PrintArea" hidden="1">#REF!</definedName>
    <definedName name="Z_321AEFCA_A729_11D3_980D_00A0C9DF29C4_.wvu.PrintArea" localSheetId="11" hidden="1">#REF!</definedName>
    <definedName name="Z_321AEFCA_A729_11D3_980D_00A0C9DF29C4_.wvu.PrintArea" localSheetId="9" hidden="1">#REF!</definedName>
    <definedName name="Z_321AEFCA_A729_11D3_980D_00A0C9DF29C4_.wvu.PrintArea" localSheetId="12" hidden="1">#REF!</definedName>
    <definedName name="Z_321AEFCA_A729_11D3_980D_00A0C9DF29C4_.wvu.PrintArea" localSheetId="13" hidden="1">#REF!</definedName>
    <definedName name="Z_321AEFCA_A729_11D3_980D_00A0C9DF29C4_.wvu.PrintArea" hidden="1">#REF!</definedName>
    <definedName name="Z_321AEFCB_A729_11D3_980D_00A0C9DF29C4_.wvu.PrintArea" localSheetId="11" hidden="1">#REF!</definedName>
    <definedName name="Z_321AEFCB_A729_11D3_980D_00A0C9DF29C4_.wvu.PrintArea" localSheetId="9" hidden="1">#REF!</definedName>
    <definedName name="Z_321AEFCB_A729_11D3_980D_00A0C9DF29C4_.wvu.PrintArea" localSheetId="12" hidden="1">#REF!</definedName>
    <definedName name="Z_321AEFCB_A729_11D3_980D_00A0C9DF29C4_.wvu.PrintArea" localSheetId="13" hidden="1">#REF!</definedName>
    <definedName name="Z_321AEFCB_A729_11D3_980D_00A0C9DF29C4_.wvu.PrintArea" hidden="1">#REF!</definedName>
    <definedName name="Z_321AEFCD_A729_11D3_980D_00A0C9DF29C4_.wvu.PrintArea" localSheetId="11" hidden="1">#REF!</definedName>
    <definedName name="Z_321AEFCD_A729_11D3_980D_00A0C9DF29C4_.wvu.PrintArea" localSheetId="9" hidden="1">#REF!</definedName>
    <definedName name="Z_321AEFCD_A729_11D3_980D_00A0C9DF29C4_.wvu.PrintArea" localSheetId="12" hidden="1">#REF!</definedName>
    <definedName name="Z_321AEFCD_A729_11D3_980D_00A0C9DF29C4_.wvu.PrintArea" localSheetId="13" hidden="1">#REF!</definedName>
    <definedName name="Z_321AEFCD_A729_11D3_980D_00A0C9DF29C4_.wvu.PrintArea" hidden="1">#REF!</definedName>
    <definedName name="Z_321AEFCE_A729_11D3_980D_00A0C9DF29C4_.wvu.PrintArea" localSheetId="11" hidden="1">#REF!</definedName>
    <definedName name="Z_321AEFCE_A729_11D3_980D_00A0C9DF29C4_.wvu.PrintArea" localSheetId="9" hidden="1">#REF!</definedName>
    <definedName name="Z_321AEFCE_A729_11D3_980D_00A0C9DF29C4_.wvu.PrintArea" localSheetId="12" hidden="1">#REF!</definedName>
    <definedName name="Z_321AEFCE_A729_11D3_980D_00A0C9DF29C4_.wvu.PrintArea" localSheetId="13" hidden="1">#REF!</definedName>
    <definedName name="Z_321AEFCE_A729_11D3_980D_00A0C9DF29C4_.wvu.PrintArea" hidden="1">#REF!</definedName>
    <definedName name="Z_321AEFD0_A729_11D3_980D_00A0C9DF29C4_.wvu.PrintArea" localSheetId="11" hidden="1">#REF!</definedName>
    <definedName name="Z_321AEFD0_A729_11D3_980D_00A0C9DF29C4_.wvu.PrintArea" localSheetId="9" hidden="1">#REF!</definedName>
    <definedName name="Z_321AEFD0_A729_11D3_980D_00A0C9DF29C4_.wvu.PrintArea" localSheetId="12" hidden="1">#REF!</definedName>
    <definedName name="Z_321AEFD0_A729_11D3_980D_00A0C9DF29C4_.wvu.PrintArea" localSheetId="13" hidden="1">#REF!</definedName>
    <definedName name="Z_321AEFD0_A729_11D3_980D_00A0C9DF29C4_.wvu.PrintArea" hidden="1">#REF!</definedName>
    <definedName name="Z_321AEFD1_A729_11D3_980D_00A0C9DF29C4_.wvu.PrintArea" localSheetId="11" hidden="1">#REF!</definedName>
    <definedName name="Z_321AEFD1_A729_11D3_980D_00A0C9DF29C4_.wvu.PrintArea" localSheetId="9" hidden="1">#REF!</definedName>
    <definedName name="Z_321AEFD1_A729_11D3_980D_00A0C9DF29C4_.wvu.PrintArea" localSheetId="12" hidden="1">#REF!</definedName>
    <definedName name="Z_321AEFD1_A729_11D3_980D_00A0C9DF29C4_.wvu.PrintArea" localSheetId="13" hidden="1">#REF!</definedName>
    <definedName name="Z_321AEFD1_A729_11D3_980D_00A0C9DF29C4_.wvu.PrintArea" hidden="1">#REF!</definedName>
    <definedName name="Z_321AEFD2_A729_11D3_980D_00A0C9DF29C4_.wvu.PrintArea" localSheetId="11" hidden="1">#REF!</definedName>
    <definedName name="Z_321AEFD2_A729_11D3_980D_00A0C9DF29C4_.wvu.PrintArea" localSheetId="9" hidden="1">#REF!</definedName>
    <definedName name="Z_321AEFD2_A729_11D3_980D_00A0C9DF29C4_.wvu.PrintArea" localSheetId="12" hidden="1">#REF!</definedName>
    <definedName name="Z_321AEFD2_A729_11D3_980D_00A0C9DF29C4_.wvu.PrintArea" localSheetId="13" hidden="1">#REF!</definedName>
    <definedName name="Z_321AEFD2_A729_11D3_980D_00A0C9DF29C4_.wvu.PrintArea" hidden="1">#REF!</definedName>
    <definedName name="Z_321AEFD3_A729_11D3_980D_00A0C9DF29C4_.wvu.PrintArea" localSheetId="11" hidden="1">#REF!</definedName>
    <definedName name="Z_321AEFD3_A729_11D3_980D_00A0C9DF29C4_.wvu.PrintArea" localSheetId="9" hidden="1">#REF!</definedName>
    <definedName name="Z_321AEFD3_A729_11D3_980D_00A0C9DF29C4_.wvu.PrintArea" localSheetId="12" hidden="1">#REF!</definedName>
    <definedName name="Z_321AEFD3_A729_11D3_980D_00A0C9DF29C4_.wvu.PrintArea" localSheetId="13" hidden="1">#REF!</definedName>
    <definedName name="Z_321AEFD3_A729_11D3_980D_00A0C9DF29C4_.wvu.PrintArea" hidden="1">#REF!</definedName>
    <definedName name="Z_321AEFD5_A729_11D3_980D_00A0C9DF29C4_.wvu.PrintArea" localSheetId="11" hidden="1">#REF!</definedName>
    <definedName name="Z_321AEFD5_A729_11D3_980D_00A0C9DF29C4_.wvu.PrintArea" localSheetId="9" hidden="1">#REF!</definedName>
    <definedName name="Z_321AEFD5_A729_11D3_980D_00A0C9DF29C4_.wvu.PrintArea" localSheetId="12" hidden="1">#REF!</definedName>
    <definedName name="Z_321AEFD5_A729_11D3_980D_00A0C9DF29C4_.wvu.PrintArea" localSheetId="13" hidden="1">#REF!</definedName>
    <definedName name="Z_321AEFD5_A729_11D3_980D_00A0C9DF29C4_.wvu.PrintArea" hidden="1">#REF!</definedName>
    <definedName name="Z_321AEFD6_A729_11D3_980D_00A0C9DF29C4_.wvu.PrintArea" localSheetId="11" hidden="1">#REF!</definedName>
    <definedName name="Z_321AEFD6_A729_11D3_980D_00A0C9DF29C4_.wvu.PrintArea" localSheetId="9" hidden="1">#REF!</definedName>
    <definedName name="Z_321AEFD6_A729_11D3_980D_00A0C9DF29C4_.wvu.PrintArea" localSheetId="12" hidden="1">#REF!</definedName>
    <definedName name="Z_321AEFD6_A729_11D3_980D_00A0C9DF29C4_.wvu.PrintArea" localSheetId="13" hidden="1">#REF!</definedName>
    <definedName name="Z_321AEFD6_A729_11D3_980D_00A0C9DF29C4_.wvu.PrintArea" hidden="1">#REF!</definedName>
    <definedName name="Z_321AEFD7_A729_11D3_980D_00A0C9DF29C4_.wvu.PrintArea" localSheetId="11" hidden="1">#REF!</definedName>
    <definedName name="Z_321AEFD7_A729_11D3_980D_00A0C9DF29C4_.wvu.PrintArea" localSheetId="9" hidden="1">#REF!</definedName>
    <definedName name="Z_321AEFD7_A729_11D3_980D_00A0C9DF29C4_.wvu.PrintArea" localSheetId="12" hidden="1">#REF!</definedName>
    <definedName name="Z_321AEFD7_A729_11D3_980D_00A0C9DF29C4_.wvu.PrintArea" localSheetId="13" hidden="1">#REF!</definedName>
    <definedName name="Z_321AEFD7_A729_11D3_980D_00A0C9DF29C4_.wvu.PrintArea" hidden="1">#REF!</definedName>
    <definedName name="Z_321AEFD8_A729_11D3_980D_00A0C9DF29C4_.wvu.PrintArea" localSheetId="11" hidden="1">#REF!</definedName>
    <definedName name="Z_321AEFD8_A729_11D3_980D_00A0C9DF29C4_.wvu.PrintArea" localSheetId="9" hidden="1">#REF!</definedName>
    <definedName name="Z_321AEFD8_A729_11D3_980D_00A0C9DF29C4_.wvu.PrintArea" localSheetId="12" hidden="1">#REF!</definedName>
    <definedName name="Z_321AEFD8_A729_11D3_980D_00A0C9DF29C4_.wvu.PrintArea" localSheetId="13" hidden="1">#REF!</definedName>
    <definedName name="Z_321AEFD8_A729_11D3_980D_00A0C9DF29C4_.wvu.PrintArea" hidden="1">#REF!</definedName>
    <definedName name="Z_321AEFDA_A729_11D3_980D_00A0C9DF29C4_.wvu.PrintArea" localSheetId="11" hidden="1">#REF!</definedName>
    <definedName name="Z_321AEFDA_A729_11D3_980D_00A0C9DF29C4_.wvu.PrintArea" localSheetId="9" hidden="1">#REF!</definedName>
    <definedName name="Z_321AEFDA_A729_11D3_980D_00A0C9DF29C4_.wvu.PrintArea" localSheetId="12" hidden="1">#REF!</definedName>
    <definedName name="Z_321AEFDA_A729_11D3_980D_00A0C9DF29C4_.wvu.PrintArea" localSheetId="13" hidden="1">#REF!</definedName>
    <definedName name="Z_321AEFDA_A729_11D3_980D_00A0C9DF29C4_.wvu.PrintArea" hidden="1">#REF!</definedName>
    <definedName name="Z_321AEFDB_A729_11D3_980D_00A0C9DF29C4_.wvu.PrintArea" localSheetId="11" hidden="1">#REF!</definedName>
    <definedName name="Z_321AEFDB_A729_11D3_980D_00A0C9DF29C4_.wvu.PrintArea" localSheetId="9" hidden="1">#REF!</definedName>
    <definedName name="Z_321AEFDB_A729_11D3_980D_00A0C9DF29C4_.wvu.PrintArea" localSheetId="12" hidden="1">#REF!</definedName>
    <definedName name="Z_321AEFDB_A729_11D3_980D_00A0C9DF29C4_.wvu.PrintArea" localSheetId="13" hidden="1">#REF!</definedName>
    <definedName name="Z_321AEFDB_A729_11D3_980D_00A0C9DF29C4_.wvu.PrintArea" hidden="1">#REF!</definedName>
    <definedName name="Z_39BD05C5_DE27_11D3_9813_00A0C9DF29C4_.wvu.PrintArea" localSheetId="11" hidden="1">#REF!</definedName>
    <definedName name="Z_39BD05C5_DE27_11D3_9813_00A0C9DF29C4_.wvu.PrintArea" localSheetId="9" hidden="1">#REF!</definedName>
    <definedName name="Z_39BD05C5_DE27_11D3_9813_00A0C9DF29C4_.wvu.PrintArea" localSheetId="12" hidden="1">#REF!</definedName>
    <definedName name="Z_39BD05C5_DE27_11D3_9813_00A0C9DF29C4_.wvu.PrintArea" localSheetId="13" hidden="1">#REF!</definedName>
    <definedName name="Z_39BD05C5_DE27_11D3_9813_00A0C9DF29C4_.wvu.PrintArea" hidden="1">#REF!</definedName>
    <definedName name="Z_39BD05C6_DE27_11D3_9813_00A0C9DF29C4_.wvu.PrintArea" localSheetId="11" hidden="1">#REF!</definedName>
    <definedName name="Z_39BD05C6_DE27_11D3_9813_00A0C9DF29C4_.wvu.PrintArea" localSheetId="9" hidden="1">#REF!</definedName>
    <definedName name="Z_39BD05C6_DE27_11D3_9813_00A0C9DF29C4_.wvu.PrintArea" localSheetId="12" hidden="1">#REF!</definedName>
    <definedName name="Z_39BD05C6_DE27_11D3_9813_00A0C9DF29C4_.wvu.PrintArea" localSheetId="13" hidden="1">#REF!</definedName>
    <definedName name="Z_39BD05C6_DE27_11D3_9813_00A0C9DF29C4_.wvu.PrintArea" hidden="1">#REF!</definedName>
    <definedName name="Z_39BD05C8_DE27_11D3_9813_00A0C9DF29C4_.wvu.PrintArea" localSheetId="11" hidden="1">#REF!</definedName>
    <definedName name="Z_39BD05C8_DE27_11D3_9813_00A0C9DF29C4_.wvu.PrintArea" localSheetId="9" hidden="1">#REF!</definedName>
    <definedName name="Z_39BD05C8_DE27_11D3_9813_00A0C9DF29C4_.wvu.PrintArea" localSheetId="12" hidden="1">#REF!</definedName>
    <definedName name="Z_39BD05C8_DE27_11D3_9813_00A0C9DF29C4_.wvu.PrintArea" localSheetId="13" hidden="1">#REF!</definedName>
    <definedName name="Z_39BD05C8_DE27_11D3_9813_00A0C9DF29C4_.wvu.PrintArea" hidden="1">#REF!</definedName>
    <definedName name="Z_39BD05C9_DE27_11D3_9813_00A0C9DF29C4_.wvu.PrintArea" localSheetId="11" hidden="1">#REF!</definedName>
    <definedName name="Z_39BD05C9_DE27_11D3_9813_00A0C9DF29C4_.wvu.PrintArea" localSheetId="9" hidden="1">#REF!</definedName>
    <definedName name="Z_39BD05C9_DE27_11D3_9813_00A0C9DF29C4_.wvu.PrintArea" localSheetId="12" hidden="1">#REF!</definedName>
    <definedName name="Z_39BD05C9_DE27_11D3_9813_00A0C9DF29C4_.wvu.PrintArea" localSheetId="13" hidden="1">#REF!</definedName>
    <definedName name="Z_39BD05C9_DE27_11D3_9813_00A0C9DF29C4_.wvu.PrintArea" hidden="1">#REF!</definedName>
    <definedName name="Z_39BD05CA_DE27_11D3_9813_00A0C9DF29C4_.wvu.PrintArea" localSheetId="11" hidden="1">#REF!</definedName>
    <definedName name="Z_39BD05CA_DE27_11D3_9813_00A0C9DF29C4_.wvu.PrintArea" localSheetId="9" hidden="1">#REF!</definedName>
    <definedName name="Z_39BD05CA_DE27_11D3_9813_00A0C9DF29C4_.wvu.PrintArea" localSheetId="12" hidden="1">#REF!</definedName>
    <definedName name="Z_39BD05CA_DE27_11D3_9813_00A0C9DF29C4_.wvu.PrintArea" localSheetId="13" hidden="1">#REF!</definedName>
    <definedName name="Z_39BD05CA_DE27_11D3_9813_00A0C9DF29C4_.wvu.PrintArea" hidden="1">#REF!</definedName>
    <definedName name="Z_39BD05CB_DE27_11D3_9813_00A0C9DF29C4_.wvu.PrintArea" localSheetId="11" hidden="1">#REF!</definedName>
    <definedName name="Z_39BD05CB_DE27_11D3_9813_00A0C9DF29C4_.wvu.PrintArea" localSheetId="9" hidden="1">#REF!</definedName>
    <definedName name="Z_39BD05CB_DE27_11D3_9813_00A0C9DF29C4_.wvu.PrintArea" localSheetId="12" hidden="1">#REF!</definedName>
    <definedName name="Z_39BD05CB_DE27_11D3_9813_00A0C9DF29C4_.wvu.PrintArea" localSheetId="13" hidden="1">#REF!</definedName>
    <definedName name="Z_39BD05CB_DE27_11D3_9813_00A0C9DF29C4_.wvu.PrintArea" hidden="1">#REF!</definedName>
    <definedName name="Z_39BD05CD_DE27_11D3_9813_00A0C9DF29C4_.wvu.PrintArea" localSheetId="11" hidden="1">#REF!</definedName>
    <definedName name="Z_39BD05CD_DE27_11D3_9813_00A0C9DF29C4_.wvu.PrintArea" localSheetId="9" hidden="1">#REF!</definedName>
    <definedName name="Z_39BD05CD_DE27_11D3_9813_00A0C9DF29C4_.wvu.PrintArea" localSheetId="12" hidden="1">#REF!</definedName>
    <definedName name="Z_39BD05CD_DE27_11D3_9813_00A0C9DF29C4_.wvu.PrintArea" localSheetId="13" hidden="1">#REF!</definedName>
    <definedName name="Z_39BD05CD_DE27_11D3_9813_00A0C9DF29C4_.wvu.PrintArea" hidden="1">#REF!</definedName>
    <definedName name="Z_39BD05CE_DE27_11D3_9813_00A0C9DF29C4_.wvu.PrintArea" localSheetId="11" hidden="1">#REF!</definedName>
    <definedName name="Z_39BD05CE_DE27_11D3_9813_00A0C9DF29C4_.wvu.PrintArea" localSheetId="9" hidden="1">#REF!</definedName>
    <definedName name="Z_39BD05CE_DE27_11D3_9813_00A0C9DF29C4_.wvu.PrintArea" localSheetId="12" hidden="1">#REF!</definedName>
    <definedName name="Z_39BD05CE_DE27_11D3_9813_00A0C9DF29C4_.wvu.PrintArea" localSheetId="13" hidden="1">#REF!</definedName>
    <definedName name="Z_39BD05CE_DE27_11D3_9813_00A0C9DF29C4_.wvu.PrintArea" hidden="1">#REF!</definedName>
    <definedName name="Z_39BD05CF_DE27_11D3_9813_00A0C9DF29C4_.wvu.PrintArea" localSheetId="11" hidden="1">#REF!</definedName>
    <definedName name="Z_39BD05CF_DE27_11D3_9813_00A0C9DF29C4_.wvu.PrintArea" localSheetId="9" hidden="1">#REF!</definedName>
    <definedName name="Z_39BD05CF_DE27_11D3_9813_00A0C9DF29C4_.wvu.PrintArea" localSheetId="12" hidden="1">#REF!</definedName>
    <definedName name="Z_39BD05CF_DE27_11D3_9813_00A0C9DF29C4_.wvu.PrintArea" localSheetId="13" hidden="1">#REF!</definedName>
    <definedName name="Z_39BD05CF_DE27_11D3_9813_00A0C9DF29C4_.wvu.PrintArea" hidden="1">#REF!</definedName>
    <definedName name="Z_39BD05D0_DE27_11D3_9813_00A0C9DF29C4_.wvu.PrintArea" localSheetId="11" hidden="1">#REF!</definedName>
    <definedName name="Z_39BD05D0_DE27_11D3_9813_00A0C9DF29C4_.wvu.PrintArea" localSheetId="9" hidden="1">#REF!</definedName>
    <definedName name="Z_39BD05D0_DE27_11D3_9813_00A0C9DF29C4_.wvu.PrintArea" localSheetId="12" hidden="1">#REF!</definedName>
    <definedName name="Z_39BD05D0_DE27_11D3_9813_00A0C9DF29C4_.wvu.PrintArea" localSheetId="13" hidden="1">#REF!</definedName>
    <definedName name="Z_39BD05D0_DE27_11D3_9813_00A0C9DF29C4_.wvu.PrintArea" hidden="1">#REF!</definedName>
    <definedName name="Z_39BD05D2_DE27_11D3_9813_00A0C9DF29C4_.wvu.PrintArea" localSheetId="11" hidden="1">#REF!</definedName>
    <definedName name="Z_39BD05D2_DE27_11D3_9813_00A0C9DF29C4_.wvu.PrintArea" localSheetId="9" hidden="1">#REF!</definedName>
    <definedName name="Z_39BD05D2_DE27_11D3_9813_00A0C9DF29C4_.wvu.PrintArea" localSheetId="12" hidden="1">#REF!</definedName>
    <definedName name="Z_39BD05D2_DE27_11D3_9813_00A0C9DF29C4_.wvu.PrintArea" localSheetId="13" hidden="1">#REF!</definedName>
    <definedName name="Z_39BD05D2_DE27_11D3_9813_00A0C9DF29C4_.wvu.PrintArea" hidden="1">#REF!</definedName>
    <definedName name="Z_39BD05D3_DE27_11D3_9813_00A0C9DF29C4_.wvu.PrintArea" localSheetId="11" hidden="1">#REF!</definedName>
    <definedName name="Z_39BD05D3_DE27_11D3_9813_00A0C9DF29C4_.wvu.PrintArea" localSheetId="9" hidden="1">#REF!</definedName>
    <definedName name="Z_39BD05D3_DE27_11D3_9813_00A0C9DF29C4_.wvu.PrintArea" localSheetId="12" hidden="1">#REF!</definedName>
    <definedName name="Z_39BD05D3_DE27_11D3_9813_00A0C9DF29C4_.wvu.PrintArea" localSheetId="13" hidden="1">#REF!</definedName>
    <definedName name="Z_39BD05D3_DE27_11D3_9813_00A0C9DF29C4_.wvu.PrintArea" hidden="1">#REF!</definedName>
    <definedName name="Z_39BD05D5_DE27_11D3_9813_00A0C9DF29C4_.wvu.PrintArea" localSheetId="11" hidden="1">#REF!</definedName>
    <definedName name="Z_39BD05D5_DE27_11D3_9813_00A0C9DF29C4_.wvu.PrintArea" localSheetId="9" hidden="1">#REF!</definedName>
    <definedName name="Z_39BD05D5_DE27_11D3_9813_00A0C9DF29C4_.wvu.PrintArea" localSheetId="12" hidden="1">#REF!</definedName>
    <definedName name="Z_39BD05D5_DE27_11D3_9813_00A0C9DF29C4_.wvu.PrintArea" localSheetId="13" hidden="1">#REF!</definedName>
    <definedName name="Z_39BD05D5_DE27_11D3_9813_00A0C9DF29C4_.wvu.PrintArea" hidden="1">#REF!</definedName>
    <definedName name="Z_39BD05D6_DE27_11D3_9813_00A0C9DF29C4_.wvu.PrintArea" localSheetId="11" hidden="1">#REF!</definedName>
    <definedName name="Z_39BD05D6_DE27_11D3_9813_00A0C9DF29C4_.wvu.PrintArea" localSheetId="9" hidden="1">#REF!</definedName>
    <definedName name="Z_39BD05D6_DE27_11D3_9813_00A0C9DF29C4_.wvu.PrintArea" localSheetId="12" hidden="1">#REF!</definedName>
    <definedName name="Z_39BD05D6_DE27_11D3_9813_00A0C9DF29C4_.wvu.PrintArea" localSheetId="13" hidden="1">#REF!</definedName>
    <definedName name="Z_39BD05D6_DE27_11D3_9813_00A0C9DF29C4_.wvu.PrintArea" hidden="1">#REF!</definedName>
    <definedName name="Z_39BD05D8_DE27_11D3_9813_00A0C9DF29C4_.wvu.PrintArea" localSheetId="11" hidden="1">#REF!</definedName>
    <definedName name="Z_39BD05D8_DE27_11D3_9813_00A0C9DF29C4_.wvu.PrintArea" localSheetId="9" hidden="1">#REF!</definedName>
    <definedName name="Z_39BD05D8_DE27_11D3_9813_00A0C9DF29C4_.wvu.PrintArea" localSheetId="12" hidden="1">#REF!</definedName>
    <definedName name="Z_39BD05D8_DE27_11D3_9813_00A0C9DF29C4_.wvu.PrintArea" localSheetId="13" hidden="1">#REF!</definedName>
    <definedName name="Z_39BD05D8_DE27_11D3_9813_00A0C9DF29C4_.wvu.PrintArea" hidden="1">#REF!</definedName>
    <definedName name="Z_39BD05D9_DE27_11D3_9813_00A0C9DF29C4_.wvu.PrintArea" localSheetId="11" hidden="1">#REF!</definedName>
    <definedName name="Z_39BD05D9_DE27_11D3_9813_00A0C9DF29C4_.wvu.PrintArea" localSheetId="9" hidden="1">#REF!</definedName>
    <definedName name="Z_39BD05D9_DE27_11D3_9813_00A0C9DF29C4_.wvu.PrintArea" localSheetId="12" hidden="1">#REF!</definedName>
    <definedName name="Z_39BD05D9_DE27_11D3_9813_00A0C9DF29C4_.wvu.PrintArea" localSheetId="13" hidden="1">#REF!</definedName>
    <definedName name="Z_39BD05D9_DE27_11D3_9813_00A0C9DF29C4_.wvu.PrintArea" hidden="1">#REF!</definedName>
    <definedName name="Z_39BD05DA_DE27_11D3_9813_00A0C9DF29C4_.wvu.PrintArea" localSheetId="11" hidden="1">#REF!</definedName>
    <definedName name="Z_39BD05DA_DE27_11D3_9813_00A0C9DF29C4_.wvu.PrintArea" localSheetId="9" hidden="1">#REF!</definedName>
    <definedName name="Z_39BD05DA_DE27_11D3_9813_00A0C9DF29C4_.wvu.PrintArea" localSheetId="12" hidden="1">#REF!</definedName>
    <definedName name="Z_39BD05DA_DE27_11D3_9813_00A0C9DF29C4_.wvu.PrintArea" localSheetId="13" hidden="1">#REF!</definedName>
    <definedName name="Z_39BD05DA_DE27_11D3_9813_00A0C9DF29C4_.wvu.PrintArea" hidden="1">#REF!</definedName>
    <definedName name="Z_39BD05DB_DE27_11D3_9813_00A0C9DF29C4_.wvu.PrintArea" localSheetId="11" hidden="1">#REF!</definedName>
    <definedName name="Z_39BD05DB_DE27_11D3_9813_00A0C9DF29C4_.wvu.PrintArea" localSheetId="9" hidden="1">#REF!</definedName>
    <definedName name="Z_39BD05DB_DE27_11D3_9813_00A0C9DF29C4_.wvu.PrintArea" localSheetId="12" hidden="1">#REF!</definedName>
    <definedName name="Z_39BD05DB_DE27_11D3_9813_00A0C9DF29C4_.wvu.PrintArea" localSheetId="13" hidden="1">#REF!</definedName>
    <definedName name="Z_39BD05DB_DE27_11D3_9813_00A0C9DF29C4_.wvu.PrintArea" hidden="1">#REF!</definedName>
    <definedName name="Z_39BD05DD_DE27_11D3_9813_00A0C9DF29C4_.wvu.PrintArea" localSheetId="11" hidden="1">#REF!</definedName>
    <definedName name="Z_39BD05DD_DE27_11D3_9813_00A0C9DF29C4_.wvu.PrintArea" localSheetId="9" hidden="1">#REF!</definedName>
    <definedName name="Z_39BD05DD_DE27_11D3_9813_00A0C9DF29C4_.wvu.PrintArea" localSheetId="12" hidden="1">#REF!</definedName>
    <definedName name="Z_39BD05DD_DE27_11D3_9813_00A0C9DF29C4_.wvu.PrintArea" localSheetId="13" hidden="1">#REF!</definedName>
    <definedName name="Z_39BD05DD_DE27_11D3_9813_00A0C9DF29C4_.wvu.PrintArea" hidden="1">#REF!</definedName>
    <definedName name="Z_39BD05DE_DE27_11D3_9813_00A0C9DF29C4_.wvu.PrintArea" localSheetId="11" hidden="1">#REF!</definedName>
    <definedName name="Z_39BD05DE_DE27_11D3_9813_00A0C9DF29C4_.wvu.PrintArea" localSheetId="9" hidden="1">#REF!</definedName>
    <definedName name="Z_39BD05DE_DE27_11D3_9813_00A0C9DF29C4_.wvu.PrintArea" localSheetId="12" hidden="1">#REF!</definedName>
    <definedName name="Z_39BD05DE_DE27_11D3_9813_00A0C9DF29C4_.wvu.PrintArea" localSheetId="13" hidden="1">#REF!</definedName>
    <definedName name="Z_39BD05DE_DE27_11D3_9813_00A0C9DF29C4_.wvu.PrintArea" hidden="1">#REF!</definedName>
    <definedName name="Z_39BD05DF_DE27_11D3_9813_00A0C9DF29C4_.wvu.PrintArea" localSheetId="11" hidden="1">#REF!</definedName>
    <definedName name="Z_39BD05DF_DE27_11D3_9813_00A0C9DF29C4_.wvu.PrintArea" localSheetId="9" hidden="1">#REF!</definedName>
    <definedName name="Z_39BD05DF_DE27_11D3_9813_00A0C9DF29C4_.wvu.PrintArea" localSheetId="12" hidden="1">#REF!</definedName>
    <definedName name="Z_39BD05DF_DE27_11D3_9813_00A0C9DF29C4_.wvu.PrintArea" localSheetId="13" hidden="1">#REF!</definedName>
    <definedName name="Z_39BD05DF_DE27_11D3_9813_00A0C9DF29C4_.wvu.PrintArea" hidden="1">#REF!</definedName>
    <definedName name="Z_39BD05E0_DE27_11D3_9813_00A0C9DF29C4_.wvu.PrintArea" localSheetId="11" hidden="1">#REF!</definedName>
    <definedName name="Z_39BD05E0_DE27_11D3_9813_00A0C9DF29C4_.wvu.PrintArea" localSheetId="9" hidden="1">#REF!</definedName>
    <definedName name="Z_39BD05E0_DE27_11D3_9813_00A0C9DF29C4_.wvu.PrintArea" localSheetId="12" hidden="1">#REF!</definedName>
    <definedName name="Z_39BD05E0_DE27_11D3_9813_00A0C9DF29C4_.wvu.PrintArea" localSheetId="13" hidden="1">#REF!</definedName>
    <definedName name="Z_39BD05E0_DE27_11D3_9813_00A0C9DF29C4_.wvu.PrintArea" hidden="1">#REF!</definedName>
    <definedName name="Z_39BD05E2_DE27_11D3_9813_00A0C9DF29C4_.wvu.PrintArea" localSheetId="11" hidden="1">#REF!</definedName>
    <definedName name="Z_39BD05E2_DE27_11D3_9813_00A0C9DF29C4_.wvu.PrintArea" localSheetId="9" hidden="1">#REF!</definedName>
    <definedName name="Z_39BD05E2_DE27_11D3_9813_00A0C9DF29C4_.wvu.PrintArea" localSheetId="12" hidden="1">#REF!</definedName>
    <definedName name="Z_39BD05E2_DE27_11D3_9813_00A0C9DF29C4_.wvu.PrintArea" localSheetId="13" hidden="1">#REF!</definedName>
    <definedName name="Z_39BD05E2_DE27_11D3_9813_00A0C9DF29C4_.wvu.PrintArea" hidden="1">#REF!</definedName>
    <definedName name="Z_39BD05E3_DE27_11D3_9813_00A0C9DF29C4_.wvu.PrintArea" localSheetId="11" hidden="1">#REF!</definedName>
    <definedName name="Z_39BD05E3_DE27_11D3_9813_00A0C9DF29C4_.wvu.PrintArea" localSheetId="9" hidden="1">#REF!</definedName>
    <definedName name="Z_39BD05E3_DE27_11D3_9813_00A0C9DF29C4_.wvu.PrintArea" localSheetId="12" hidden="1">#REF!</definedName>
    <definedName name="Z_39BD05E3_DE27_11D3_9813_00A0C9DF29C4_.wvu.PrintArea" localSheetId="13" hidden="1">#REF!</definedName>
    <definedName name="Z_39BD05E3_DE27_11D3_9813_00A0C9DF29C4_.wvu.PrintArea" hidden="1">#REF!</definedName>
    <definedName name="Z_4369C1C2_0865_11D3_88AD_0080C84A5D47_.wvu.PrintArea" localSheetId="11" hidden="1">#REF!</definedName>
    <definedName name="Z_4369C1C2_0865_11D3_88AD_0080C84A5D47_.wvu.PrintArea" localSheetId="9" hidden="1">#REF!</definedName>
    <definedName name="Z_4369C1C2_0865_11D3_88AD_0080C84A5D47_.wvu.PrintArea" localSheetId="12" hidden="1">#REF!</definedName>
    <definedName name="Z_4369C1C2_0865_11D3_88AD_0080C84A5D47_.wvu.PrintArea" localSheetId="13" hidden="1">#REF!</definedName>
    <definedName name="Z_4369C1C2_0865_11D3_88AD_0080C84A5D47_.wvu.PrintArea" hidden="1">#REF!</definedName>
    <definedName name="Z_4369C1C3_0865_11D3_88AD_0080C84A5D47_.wvu.PrintArea" localSheetId="11" hidden="1">#REF!</definedName>
    <definedName name="Z_4369C1C3_0865_11D3_88AD_0080C84A5D47_.wvu.PrintArea" localSheetId="9" hidden="1">#REF!</definedName>
    <definedName name="Z_4369C1C3_0865_11D3_88AD_0080C84A5D47_.wvu.PrintArea" localSheetId="12" hidden="1">#REF!</definedName>
    <definedName name="Z_4369C1C3_0865_11D3_88AD_0080C84A5D47_.wvu.PrintArea" localSheetId="13" hidden="1">#REF!</definedName>
    <definedName name="Z_4369C1C3_0865_11D3_88AD_0080C84A5D47_.wvu.PrintArea" hidden="1">#REF!</definedName>
    <definedName name="Z_4369C1C5_0865_11D3_88AD_0080C84A5D47_.wvu.PrintArea" localSheetId="11" hidden="1">#REF!</definedName>
    <definedName name="Z_4369C1C5_0865_11D3_88AD_0080C84A5D47_.wvu.PrintArea" localSheetId="9" hidden="1">#REF!</definedName>
    <definedName name="Z_4369C1C5_0865_11D3_88AD_0080C84A5D47_.wvu.PrintArea" localSheetId="12" hidden="1">#REF!</definedName>
    <definedName name="Z_4369C1C5_0865_11D3_88AD_0080C84A5D47_.wvu.PrintArea" localSheetId="13" hidden="1">#REF!</definedName>
    <definedName name="Z_4369C1C5_0865_11D3_88AD_0080C84A5D47_.wvu.PrintArea" hidden="1">#REF!</definedName>
    <definedName name="Z_4369C1C6_0865_11D3_88AD_0080C84A5D47_.wvu.PrintArea" localSheetId="11" hidden="1">#REF!</definedName>
    <definedName name="Z_4369C1C6_0865_11D3_88AD_0080C84A5D47_.wvu.PrintArea" localSheetId="9" hidden="1">#REF!</definedName>
    <definedName name="Z_4369C1C6_0865_11D3_88AD_0080C84A5D47_.wvu.PrintArea" localSheetId="12" hidden="1">#REF!</definedName>
    <definedName name="Z_4369C1C6_0865_11D3_88AD_0080C84A5D47_.wvu.PrintArea" localSheetId="13" hidden="1">#REF!</definedName>
    <definedName name="Z_4369C1C6_0865_11D3_88AD_0080C84A5D47_.wvu.PrintArea" hidden="1">#REF!</definedName>
    <definedName name="Z_4369C1C7_0865_11D3_88AD_0080C84A5D47_.wvu.PrintArea" localSheetId="11" hidden="1">#REF!</definedName>
    <definedName name="Z_4369C1C7_0865_11D3_88AD_0080C84A5D47_.wvu.PrintArea" localSheetId="9" hidden="1">#REF!</definedName>
    <definedName name="Z_4369C1C7_0865_11D3_88AD_0080C84A5D47_.wvu.PrintArea" localSheetId="12" hidden="1">#REF!</definedName>
    <definedName name="Z_4369C1C7_0865_11D3_88AD_0080C84A5D47_.wvu.PrintArea" localSheetId="13" hidden="1">#REF!</definedName>
    <definedName name="Z_4369C1C7_0865_11D3_88AD_0080C84A5D47_.wvu.PrintArea" hidden="1">#REF!</definedName>
    <definedName name="Z_4369C1C8_0865_11D3_88AD_0080C84A5D47_.wvu.PrintArea" localSheetId="11" hidden="1">#REF!</definedName>
    <definedName name="Z_4369C1C8_0865_11D3_88AD_0080C84A5D47_.wvu.PrintArea" localSheetId="9" hidden="1">#REF!</definedName>
    <definedName name="Z_4369C1C8_0865_11D3_88AD_0080C84A5D47_.wvu.PrintArea" localSheetId="12" hidden="1">#REF!</definedName>
    <definedName name="Z_4369C1C8_0865_11D3_88AD_0080C84A5D47_.wvu.PrintArea" localSheetId="13" hidden="1">#REF!</definedName>
    <definedName name="Z_4369C1C8_0865_11D3_88AD_0080C84A5D47_.wvu.PrintArea" hidden="1">#REF!</definedName>
    <definedName name="Z_4369C1CA_0865_11D3_88AD_0080C84A5D47_.wvu.PrintArea" localSheetId="11" hidden="1">#REF!</definedName>
    <definedName name="Z_4369C1CA_0865_11D3_88AD_0080C84A5D47_.wvu.PrintArea" localSheetId="9" hidden="1">#REF!</definedName>
    <definedName name="Z_4369C1CA_0865_11D3_88AD_0080C84A5D47_.wvu.PrintArea" localSheetId="12" hidden="1">#REF!</definedName>
    <definedName name="Z_4369C1CA_0865_11D3_88AD_0080C84A5D47_.wvu.PrintArea" localSheetId="13" hidden="1">#REF!</definedName>
    <definedName name="Z_4369C1CA_0865_11D3_88AD_0080C84A5D47_.wvu.PrintArea" hidden="1">#REF!</definedName>
    <definedName name="Z_4369C1CB_0865_11D3_88AD_0080C84A5D47_.wvu.PrintArea" localSheetId="11" hidden="1">#REF!</definedName>
    <definedName name="Z_4369C1CB_0865_11D3_88AD_0080C84A5D47_.wvu.PrintArea" localSheetId="9" hidden="1">#REF!</definedName>
    <definedName name="Z_4369C1CB_0865_11D3_88AD_0080C84A5D47_.wvu.PrintArea" localSheetId="12" hidden="1">#REF!</definedName>
    <definedName name="Z_4369C1CB_0865_11D3_88AD_0080C84A5D47_.wvu.PrintArea" localSheetId="13" hidden="1">#REF!</definedName>
    <definedName name="Z_4369C1CB_0865_11D3_88AD_0080C84A5D47_.wvu.PrintArea" hidden="1">#REF!</definedName>
    <definedName name="Z_4369C1CC_0865_11D3_88AD_0080C84A5D47_.wvu.PrintArea" localSheetId="11" hidden="1">#REF!</definedName>
    <definedName name="Z_4369C1CC_0865_11D3_88AD_0080C84A5D47_.wvu.PrintArea" localSheetId="9" hidden="1">#REF!</definedName>
    <definedName name="Z_4369C1CC_0865_11D3_88AD_0080C84A5D47_.wvu.PrintArea" localSheetId="12" hidden="1">#REF!</definedName>
    <definedName name="Z_4369C1CC_0865_11D3_88AD_0080C84A5D47_.wvu.PrintArea" localSheetId="13" hidden="1">#REF!</definedName>
    <definedName name="Z_4369C1CC_0865_11D3_88AD_0080C84A5D47_.wvu.PrintArea" hidden="1">#REF!</definedName>
    <definedName name="Z_4369C1CD_0865_11D3_88AD_0080C84A5D47_.wvu.PrintArea" localSheetId="11" hidden="1">#REF!</definedName>
    <definedName name="Z_4369C1CD_0865_11D3_88AD_0080C84A5D47_.wvu.PrintArea" localSheetId="9" hidden="1">#REF!</definedName>
    <definedName name="Z_4369C1CD_0865_11D3_88AD_0080C84A5D47_.wvu.PrintArea" localSheetId="12" hidden="1">#REF!</definedName>
    <definedName name="Z_4369C1CD_0865_11D3_88AD_0080C84A5D47_.wvu.PrintArea" localSheetId="13" hidden="1">#REF!</definedName>
    <definedName name="Z_4369C1CD_0865_11D3_88AD_0080C84A5D47_.wvu.PrintArea" hidden="1">#REF!</definedName>
    <definedName name="Z_4369C1CF_0865_11D3_88AD_0080C84A5D47_.wvu.PrintArea" localSheetId="11" hidden="1">#REF!</definedName>
    <definedName name="Z_4369C1CF_0865_11D3_88AD_0080C84A5D47_.wvu.PrintArea" localSheetId="9" hidden="1">#REF!</definedName>
    <definedName name="Z_4369C1CF_0865_11D3_88AD_0080C84A5D47_.wvu.PrintArea" localSheetId="12" hidden="1">#REF!</definedName>
    <definedName name="Z_4369C1CF_0865_11D3_88AD_0080C84A5D47_.wvu.PrintArea" localSheetId="13" hidden="1">#REF!</definedName>
    <definedName name="Z_4369C1CF_0865_11D3_88AD_0080C84A5D47_.wvu.PrintArea" hidden="1">#REF!</definedName>
    <definedName name="Z_4369C1D0_0865_11D3_88AD_0080C84A5D47_.wvu.PrintArea" localSheetId="11" hidden="1">#REF!</definedName>
    <definedName name="Z_4369C1D0_0865_11D3_88AD_0080C84A5D47_.wvu.PrintArea" localSheetId="9" hidden="1">#REF!</definedName>
    <definedName name="Z_4369C1D0_0865_11D3_88AD_0080C84A5D47_.wvu.PrintArea" localSheetId="12" hidden="1">#REF!</definedName>
    <definedName name="Z_4369C1D0_0865_11D3_88AD_0080C84A5D47_.wvu.PrintArea" localSheetId="13" hidden="1">#REF!</definedName>
    <definedName name="Z_4369C1D0_0865_11D3_88AD_0080C84A5D47_.wvu.PrintArea" hidden="1">#REF!</definedName>
    <definedName name="Z_4369C1D2_0865_11D3_88AD_0080C84A5D47_.wvu.PrintArea" localSheetId="11" hidden="1">#REF!</definedName>
    <definedName name="Z_4369C1D2_0865_11D3_88AD_0080C84A5D47_.wvu.PrintArea" localSheetId="9" hidden="1">#REF!</definedName>
    <definedName name="Z_4369C1D2_0865_11D3_88AD_0080C84A5D47_.wvu.PrintArea" localSheetId="12" hidden="1">#REF!</definedName>
    <definedName name="Z_4369C1D2_0865_11D3_88AD_0080C84A5D47_.wvu.PrintArea" localSheetId="13" hidden="1">#REF!</definedName>
    <definedName name="Z_4369C1D2_0865_11D3_88AD_0080C84A5D47_.wvu.PrintArea" hidden="1">#REF!</definedName>
    <definedName name="Z_4369C1D3_0865_11D3_88AD_0080C84A5D47_.wvu.PrintArea" localSheetId="11" hidden="1">#REF!</definedName>
    <definedName name="Z_4369C1D3_0865_11D3_88AD_0080C84A5D47_.wvu.PrintArea" localSheetId="9" hidden="1">#REF!</definedName>
    <definedName name="Z_4369C1D3_0865_11D3_88AD_0080C84A5D47_.wvu.PrintArea" localSheetId="12" hidden="1">#REF!</definedName>
    <definedName name="Z_4369C1D3_0865_11D3_88AD_0080C84A5D47_.wvu.PrintArea" localSheetId="13" hidden="1">#REF!</definedName>
    <definedName name="Z_4369C1D3_0865_11D3_88AD_0080C84A5D47_.wvu.PrintArea" hidden="1">#REF!</definedName>
    <definedName name="Z_4369C1D5_0865_11D3_88AD_0080C84A5D47_.wvu.PrintArea" localSheetId="11" hidden="1">#REF!</definedName>
    <definedName name="Z_4369C1D5_0865_11D3_88AD_0080C84A5D47_.wvu.PrintArea" localSheetId="9" hidden="1">#REF!</definedName>
    <definedName name="Z_4369C1D5_0865_11D3_88AD_0080C84A5D47_.wvu.PrintArea" localSheetId="12" hidden="1">#REF!</definedName>
    <definedName name="Z_4369C1D5_0865_11D3_88AD_0080C84A5D47_.wvu.PrintArea" localSheetId="13" hidden="1">#REF!</definedName>
    <definedName name="Z_4369C1D5_0865_11D3_88AD_0080C84A5D47_.wvu.PrintArea" hidden="1">#REF!</definedName>
    <definedName name="Z_4369C1D6_0865_11D3_88AD_0080C84A5D47_.wvu.PrintArea" localSheetId="11" hidden="1">#REF!</definedName>
    <definedName name="Z_4369C1D6_0865_11D3_88AD_0080C84A5D47_.wvu.PrintArea" localSheetId="9" hidden="1">#REF!</definedName>
    <definedName name="Z_4369C1D6_0865_11D3_88AD_0080C84A5D47_.wvu.PrintArea" localSheetId="12" hidden="1">#REF!</definedName>
    <definedName name="Z_4369C1D6_0865_11D3_88AD_0080C84A5D47_.wvu.PrintArea" localSheetId="13" hidden="1">#REF!</definedName>
    <definedName name="Z_4369C1D6_0865_11D3_88AD_0080C84A5D47_.wvu.PrintArea" hidden="1">#REF!</definedName>
    <definedName name="Z_4369C1D7_0865_11D3_88AD_0080C84A5D47_.wvu.PrintArea" localSheetId="11" hidden="1">#REF!</definedName>
    <definedName name="Z_4369C1D7_0865_11D3_88AD_0080C84A5D47_.wvu.PrintArea" localSheetId="9" hidden="1">#REF!</definedName>
    <definedName name="Z_4369C1D7_0865_11D3_88AD_0080C84A5D47_.wvu.PrintArea" localSheetId="12" hidden="1">#REF!</definedName>
    <definedName name="Z_4369C1D7_0865_11D3_88AD_0080C84A5D47_.wvu.PrintArea" localSheetId="13" hidden="1">#REF!</definedName>
    <definedName name="Z_4369C1D7_0865_11D3_88AD_0080C84A5D47_.wvu.PrintArea" hidden="1">#REF!</definedName>
    <definedName name="Z_4369C1D8_0865_11D3_88AD_0080C84A5D47_.wvu.PrintArea" localSheetId="11" hidden="1">#REF!</definedName>
    <definedName name="Z_4369C1D8_0865_11D3_88AD_0080C84A5D47_.wvu.PrintArea" localSheetId="9" hidden="1">#REF!</definedName>
    <definedName name="Z_4369C1D8_0865_11D3_88AD_0080C84A5D47_.wvu.PrintArea" localSheetId="12" hidden="1">#REF!</definedName>
    <definedName name="Z_4369C1D8_0865_11D3_88AD_0080C84A5D47_.wvu.PrintArea" localSheetId="13" hidden="1">#REF!</definedName>
    <definedName name="Z_4369C1D8_0865_11D3_88AD_0080C84A5D47_.wvu.PrintArea" hidden="1">#REF!</definedName>
    <definedName name="Z_4369C1DA_0865_11D3_88AD_0080C84A5D47_.wvu.PrintArea" localSheetId="11" hidden="1">#REF!</definedName>
    <definedName name="Z_4369C1DA_0865_11D3_88AD_0080C84A5D47_.wvu.PrintArea" localSheetId="9" hidden="1">#REF!</definedName>
    <definedName name="Z_4369C1DA_0865_11D3_88AD_0080C84A5D47_.wvu.PrintArea" localSheetId="12" hidden="1">#REF!</definedName>
    <definedName name="Z_4369C1DA_0865_11D3_88AD_0080C84A5D47_.wvu.PrintArea" localSheetId="13" hidden="1">#REF!</definedName>
    <definedName name="Z_4369C1DA_0865_11D3_88AD_0080C84A5D47_.wvu.PrintArea" hidden="1">#REF!</definedName>
    <definedName name="Z_4369C1DB_0865_11D3_88AD_0080C84A5D47_.wvu.PrintArea" localSheetId="11" hidden="1">#REF!</definedName>
    <definedName name="Z_4369C1DB_0865_11D3_88AD_0080C84A5D47_.wvu.PrintArea" localSheetId="9" hidden="1">#REF!</definedName>
    <definedName name="Z_4369C1DB_0865_11D3_88AD_0080C84A5D47_.wvu.PrintArea" localSheetId="12" hidden="1">#REF!</definedName>
    <definedName name="Z_4369C1DB_0865_11D3_88AD_0080C84A5D47_.wvu.PrintArea" localSheetId="13" hidden="1">#REF!</definedName>
    <definedName name="Z_4369C1DB_0865_11D3_88AD_0080C84A5D47_.wvu.PrintArea" hidden="1">#REF!</definedName>
    <definedName name="Z_4369C1DC_0865_11D3_88AD_0080C84A5D47_.wvu.PrintArea" localSheetId="11" hidden="1">#REF!</definedName>
    <definedName name="Z_4369C1DC_0865_11D3_88AD_0080C84A5D47_.wvu.PrintArea" localSheetId="9" hidden="1">#REF!</definedName>
    <definedName name="Z_4369C1DC_0865_11D3_88AD_0080C84A5D47_.wvu.PrintArea" localSheetId="12" hidden="1">#REF!</definedName>
    <definedName name="Z_4369C1DC_0865_11D3_88AD_0080C84A5D47_.wvu.PrintArea" localSheetId="13" hidden="1">#REF!</definedName>
    <definedName name="Z_4369C1DC_0865_11D3_88AD_0080C84A5D47_.wvu.PrintArea" hidden="1">#REF!</definedName>
    <definedName name="Z_4369C1DD_0865_11D3_88AD_0080C84A5D47_.wvu.PrintArea" localSheetId="11" hidden="1">#REF!</definedName>
    <definedName name="Z_4369C1DD_0865_11D3_88AD_0080C84A5D47_.wvu.PrintArea" localSheetId="9" hidden="1">#REF!</definedName>
    <definedName name="Z_4369C1DD_0865_11D3_88AD_0080C84A5D47_.wvu.PrintArea" localSheetId="12" hidden="1">#REF!</definedName>
    <definedName name="Z_4369C1DD_0865_11D3_88AD_0080C84A5D47_.wvu.PrintArea" localSheetId="13" hidden="1">#REF!</definedName>
    <definedName name="Z_4369C1DD_0865_11D3_88AD_0080C84A5D47_.wvu.PrintArea" hidden="1">#REF!</definedName>
    <definedName name="Z_4369C1DF_0865_11D3_88AD_0080C84A5D47_.wvu.PrintArea" localSheetId="11" hidden="1">#REF!</definedName>
    <definedName name="Z_4369C1DF_0865_11D3_88AD_0080C84A5D47_.wvu.PrintArea" localSheetId="9" hidden="1">#REF!</definedName>
    <definedName name="Z_4369C1DF_0865_11D3_88AD_0080C84A5D47_.wvu.PrintArea" localSheetId="12" hidden="1">#REF!</definedName>
    <definedName name="Z_4369C1DF_0865_11D3_88AD_0080C84A5D47_.wvu.PrintArea" localSheetId="13" hidden="1">#REF!</definedName>
    <definedName name="Z_4369C1DF_0865_11D3_88AD_0080C84A5D47_.wvu.PrintArea" hidden="1">#REF!</definedName>
    <definedName name="Z_4369C1E0_0865_11D3_88AD_0080C84A5D47_.wvu.PrintArea" localSheetId="11" hidden="1">#REF!</definedName>
    <definedName name="Z_4369C1E0_0865_11D3_88AD_0080C84A5D47_.wvu.PrintArea" localSheetId="9" hidden="1">#REF!</definedName>
    <definedName name="Z_4369C1E0_0865_11D3_88AD_0080C84A5D47_.wvu.PrintArea" localSheetId="12" hidden="1">#REF!</definedName>
    <definedName name="Z_4369C1E0_0865_11D3_88AD_0080C84A5D47_.wvu.PrintArea" localSheetId="13" hidden="1">#REF!</definedName>
    <definedName name="Z_4369C1E0_0865_11D3_88AD_0080C84A5D47_.wvu.PrintArea" hidden="1">#REF!</definedName>
    <definedName name="Z_4369C1FD_0865_11D3_88AD_0080C84A5D47_.wvu.PrintArea" localSheetId="11" hidden="1">#REF!</definedName>
    <definedName name="Z_4369C1FD_0865_11D3_88AD_0080C84A5D47_.wvu.PrintArea" localSheetId="9" hidden="1">#REF!</definedName>
    <definedName name="Z_4369C1FD_0865_11D3_88AD_0080C84A5D47_.wvu.PrintArea" localSheetId="12" hidden="1">#REF!</definedName>
    <definedName name="Z_4369C1FD_0865_11D3_88AD_0080C84A5D47_.wvu.PrintArea" localSheetId="13" hidden="1">#REF!</definedName>
    <definedName name="Z_4369C1FD_0865_11D3_88AD_0080C84A5D47_.wvu.PrintArea" hidden="1">#REF!</definedName>
    <definedName name="Z_4369C1FE_0865_11D3_88AD_0080C84A5D47_.wvu.PrintArea" localSheetId="11" hidden="1">#REF!</definedName>
    <definedName name="Z_4369C1FE_0865_11D3_88AD_0080C84A5D47_.wvu.PrintArea" localSheetId="9" hidden="1">#REF!</definedName>
    <definedName name="Z_4369C1FE_0865_11D3_88AD_0080C84A5D47_.wvu.PrintArea" localSheetId="12" hidden="1">#REF!</definedName>
    <definedName name="Z_4369C1FE_0865_11D3_88AD_0080C84A5D47_.wvu.PrintArea" localSheetId="13" hidden="1">#REF!</definedName>
    <definedName name="Z_4369C1FE_0865_11D3_88AD_0080C84A5D47_.wvu.PrintArea" hidden="1">#REF!</definedName>
    <definedName name="Z_4369C200_0865_11D3_88AD_0080C84A5D47_.wvu.PrintArea" localSheetId="11" hidden="1">#REF!</definedName>
    <definedName name="Z_4369C200_0865_11D3_88AD_0080C84A5D47_.wvu.PrintArea" localSheetId="9" hidden="1">#REF!</definedName>
    <definedName name="Z_4369C200_0865_11D3_88AD_0080C84A5D47_.wvu.PrintArea" localSheetId="12" hidden="1">#REF!</definedName>
    <definedName name="Z_4369C200_0865_11D3_88AD_0080C84A5D47_.wvu.PrintArea" localSheetId="13" hidden="1">#REF!</definedName>
    <definedName name="Z_4369C200_0865_11D3_88AD_0080C84A5D47_.wvu.PrintArea" hidden="1">#REF!</definedName>
    <definedName name="Z_4369C201_0865_11D3_88AD_0080C84A5D47_.wvu.PrintArea" localSheetId="11" hidden="1">#REF!</definedName>
    <definedName name="Z_4369C201_0865_11D3_88AD_0080C84A5D47_.wvu.PrintArea" localSheetId="9" hidden="1">#REF!</definedName>
    <definedName name="Z_4369C201_0865_11D3_88AD_0080C84A5D47_.wvu.PrintArea" localSheetId="12" hidden="1">#REF!</definedName>
    <definedName name="Z_4369C201_0865_11D3_88AD_0080C84A5D47_.wvu.PrintArea" localSheetId="13" hidden="1">#REF!</definedName>
    <definedName name="Z_4369C201_0865_11D3_88AD_0080C84A5D47_.wvu.PrintArea" hidden="1">#REF!</definedName>
    <definedName name="Z_4369C202_0865_11D3_88AD_0080C84A5D47_.wvu.PrintArea" localSheetId="11" hidden="1">#REF!</definedName>
    <definedName name="Z_4369C202_0865_11D3_88AD_0080C84A5D47_.wvu.PrintArea" localSheetId="9" hidden="1">#REF!</definedName>
    <definedName name="Z_4369C202_0865_11D3_88AD_0080C84A5D47_.wvu.PrintArea" localSheetId="12" hidden="1">#REF!</definedName>
    <definedName name="Z_4369C202_0865_11D3_88AD_0080C84A5D47_.wvu.PrintArea" localSheetId="13" hidden="1">#REF!</definedName>
    <definedName name="Z_4369C202_0865_11D3_88AD_0080C84A5D47_.wvu.PrintArea" hidden="1">#REF!</definedName>
    <definedName name="Z_4369C203_0865_11D3_88AD_0080C84A5D47_.wvu.PrintArea" localSheetId="11" hidden="1">#REF!</definedName>
    <definedName name="Z_4369C203_0865_11D3_88AD_0080C84A5D47_.wvu.PrintArea" localSheetId="9" hidden="1">#REF!</definedName>
    <definedName name="Z_4369C203_0865_11D3_88AD_0080C84A5D47_.wvu.PrintArea" localSheetId="12" hidden="1">#REF!</definedName>
    <definedName name="Z_4369C203_0865_11D3_88AD_0080C84A5D47_.wvu.PrintArea" localSheetId="13" hidden="1">#REF!</definedName>
    <definedName name="Z_4369C203_0865_11D3_88AD_0080C84A5D47_.wvu.PrintArea" hidden="1">#REF!</definedName>
    <definedName name="Z_4369C205_0865_11D3_88AD_0080C84A5D47_.wvu.PrintArea" localSheetId="11" hidden="1">#REF!</definedName>
    <definedName name="Z_4369C205_0865_11D3_88AD_0080C84A5D47_.wvu.PrintArea" localSheetId="9" hidden="1">#REF!</definedName>
    <definedName name="Z_4369C205_0865_11D3_88AD_0080C84A5D47_.wvu.PrintArea" localSheetId="12" hidden="1">#REF!</definedName>
    <definedName name="Z_4369C205_0865_11D3_88AD_0080C84A5D47_.wvu.PrintArea" localSheetId="13" hidden="1">#REF!</definedName>
    <definedName name="Z_4369C205_0865_11D3_88AD_0080C84A5D47_.wvu.PrintArea" hidden="1">#REF!</definedName>
    <definedName name="Z_4369C206_0865_11D3_88AD_0080C84A5D47_.wvu.PrintArea" localSheetId="11" hidden="1">#REF!</definedName>
    <definedName name="Z_4369C206_0865_11D3_88AD_0080C84A5D47_.wvu.PrintArea" localSheetId="9" hidden="1">#REF!</definedName>
    <definedName name="Z_4369C206_0865_11D3_88AD_0080C84A5D47_.wvu.PrintArea" localSheetId="12" hidden="1">#REF!</definedName>
    <definedName name="Z_4369C206_0865_11D3_88AD_0080C84A5D47_.wvu.PrintArea" localSheetId="13" hidden="1">#REF!</definedName>
    <definedName name="Z_4369C206_0865_11D3_88AD_0080C84A5D47_.wvu.PrintArea" hidden="1">#REF!</definedName>
    <definedName name="Z_4369C207_0865_11D3_88AD_0080C84A5D47_.wvu.PrintArea" localSheetId="11" hidden="1">#REF!</definedName>
    <definedName name="Z_4369C207_0865_11D3_88AD_0080C84A5D47_.wvu.PrintArea" localSheetId="9" hidden="1">#REF!</definedName>
    <definedName name="Z_4369C207_0865_11D3_88AD_0080C84A5D47_.wvu.PrintArea" localSheetId="12" hidden="1">#REF!</definedName>
    <definedName name="Z_4369C207_0865_11D3_88AD_0080C84A5D47_.wvu.PrintArea" localSheetId="13" hidden="1">#REF!</definedName>
    <definedName name="Z_4369C207_0865_11D3_88AD_0080C84A5D47_.wvu.PrintArea" hidden="1">#REF!</definedName>
    <definedName name="Z_4369C208_0865_11D3_88AD_0080C84A5D47_.wvu.PrintArea" localSheetId="11" hidden="1">#REF!</definedName>
    <definedName name="Z_4369C208_0865_11D3_88AD_0080C84A5D47_.wvu.PrintArea" localSheetId="9" hidden="1">#REF!</definedName>
    <definedName name="Z_4369C208_0865_11D3_88AD_0080C84A5D47_.wvu.PrintArea" localSheetId="12" hidden="1">#REF!</definedName>
    <definedName name="Z_4369C208_0865_11D3_88AD_0080C84A5D47_.wvu.PrintArea" localSheetId="13" hidden="1">#REF!</definedName>
    <definedName name="Z_4369C208_0865_11D3_88AD_0080C84A5D47_.wvu.PrintArea" hidden="1">#REF!</definedName>
    <definedName name="Z_4369C20A_0865_11D3_88AD_0080C84A5D47_.wvu.PrintArea" localSheetId="11" hidden="1">#REF!</definedName>
    <definedName name="Z_4369C20A_0865_11D3_88AD_0080C84A5D47_.wvu.PrintArea" localSheetId="9" hidden="1">#REF!</definedName>
    <definedName name="Z_4369C20A_0865_11D3_88AD_0080C84A5D47_.wvu.PrintArea" localSheetId="12" hidden="1">#REF!</definedName>
    <definedName name="Z_4369C20A_0865_11D3_88AD_0080C84A5D47_.wvu.PrintArea" localSheetId="13" hidden="1">#REF!</definedName>
    <definedName name="Z_4369C20A_0865_11D3_88AD_0080C84A5D47_.wvu.PrintArea" hidden="1">#REF!</definedName>
    <definedName name="Z_4369C20B_0865_11D3_88AD_0080C84A5D47_.wvu.PrintArea" localSheetId="11" hidden="1">#REF!</definedName>
    <definedName name="Z_4369C20B_0865_11D3_88AD_0080C84A5D47_.wvu.PrintArea" localSheetId="9" hidden="1">#REF!</definedName>
    <definedName name="Z_4369C20B_0865_11D3_88AD_0080C84A5D47_.wvu.PrintArea" localSheetId="12" hidden="1">#REF!</definedName>
    <definedName name="Z_4369C20B_0865_11D3_88AD_0080C84A5D47_.wvu.PrintArea" localSheetId="13" hidden="1">#REF!</definedName>
    <definedName name="Z_4369C20B_0865_11D3_88AD_0080C84A5D47_.wvu.PrintArea" hidden="1">#REF!</definedName>
    <definedName name="Z_4369C20D_0865_11D3_88AD_0080C84A5D47_.wvu.PrintArea" localSheetId="11" hidden="1">#REF!</definedName>
    <definedName name="Z_4369C20D_0865_11D3_88AD_0080C84A5D47_.wvu.PrintArea" localSheetId="9" hidden="1">#REF!</definedName>
    <definedName name="Z_4369C20D_0865_11D3_88AD_0080C84A5D47_.wvu.PrintArea" localSheetId="12" hidden="1">#REF!</definedName>
    <definedName name="Z_4369C20D_0865_11D3_88AD_0080C84A5D47_.wvu.PrintArea" localSheetId="13" hidden="1">#REF!</definedName>
    <definedName name="Z_4369C20D_0865_11D3_88AD_0080C84A5D47_.wvu.PrintArea" hidden="1">#REF!</definedName>
    <definedName name="Z_4369C20E_0865_11D3_88AD_0080C84A5D47_.wvu.PrintArea" localSheetId="11" hidden="1">#REF!</definedName>
    <definedName name="Z_4369C20E_0865_11D3_88AD_0080C84A5D47_.wvu.PrintArea" localSheetId="9" hidden="1">#REF!</definedName>
    <definedName name="Z_4369C20E_0865_11D3_88AD_0080C84A5D47_.wvu.PrintArea" localSheetId="12" hidden="1">#REF!</definedName>
    <definedName name="Z_4369C20E_0865_11D3_88AD_0080C84A5D47_.wvu.PrintArea" localSheetId="13" hidden="1">#REF!</definedName>
    <definedName name="Z_4369C20E_0865_11D3_88AD_0080C84A5D47_.wvu.PrintArea" hidden="1">#REF!</definedName>
    <definedName name="Z_4369C210_0865_11D3_88AD_0080C84A5D47_.wvu.PrintArea" localSheetId="11" hidden="1">#REF!</definedName>
    <definedName name="Z_4369C210_0865_11D3_88AD_0080C84A5D47_.wvu.PrintArea" localSheetId="9" hidden="1">#REF!</definedName>
    <definedName name="Z_4369C210_0865_11D3_88AD_0080C84A5D47_.wvu.PrintArea" localSheetId="12" hidden="1">#REF!</definedName>
    <definedName name="Z_4369C210_0865_11D3_88AD_0080C84A5D47_.wvu.PrintArea" localSheetId="13" hidden="1">#REF!</definedName>
    <definedName name="Z_4369C210_0865_11D3_88AD_0080C84A5D47_.wvu.PrintArea" hidden="1">#REF!</definedName>
    <definedName name="Z_4369C211_0865_11D3_88AD_0080C84A5D47_.wvu.PrintArea" localSheetId="11" hidden="1">#REF!</definedName>
    <definedName name="Z_4369C211_0865_11D3_88AD_0080C84A5D47_.wvu.PrintArea" localSheetId="9" hidden="1">#REF!</definedName>
    <definedName name="Z_4369C211_0865_11D3_88AD_0080C84A5D47_.wvu.PrintArea" localSheetId="12" hidden="1">#REF!</definedName>
    <definedName name="Z_4369C211_0865_11D3_88AD_0080C84A5D47_.wvu.PrintArea" localSheetId="13" hidden="1">#REF!</definedName>
    <definedName name="Z_4369C211_0865_11D3_88AD_0080C84A5D47_.wvu.PrintArea" hidden="1">#REF!</definedName>
    <definedName name="Z_4369C212_0865_11D3_88AD_0080C84A5D47_.wvu.PrintArea" localSheetId="11" hidden="1">#REF!</definedName>
    <definedName name="Z_4369C212_0865_11D3_88AD_0080C84A5D47_.wvu.PrintArea" localSheetId="9" hidden="1">#REF!</definedName>
    <definedName name="Z_4369C212_0865_11D3_88AD_0080C84A5D47_.wvu.PrintArea" localSheetId="12" hidden="1">#REF!</definedName>
    <definedName name="Z_4369C212_0865_11D3_88AD_0080C84A5D47_.wvu.PrintArea" localSheetId="13" hidden="1">#REF!</definedName>
    <definedName name="Z_4369C212_0865_11D3_88AD_0080C84A5D47_.wvu.PrintArea" hidden="1">#REF!</definedName>
    <definedName name="Z_4369C213_0865_11D3_88AD_0080C84A5D47_.wvu.PrintArea" localSheetId="11" hidden="1">#REF!</definedName>
    <definedName name="Z_4369C213_0865_11D3_88AD_0080C84A5D47_.wvu.PrintArea" localSheetId="9" hidden="1">#REF!</definedName>
    <definedName name="Z_4369C213_0865_11D3_88AD_0080C84A5D47_.wvu.PrintArea" localSheetId="12" hidden="1">#REF!</definedName>
    <definedName name="Z_4369C213_0865_11D3_88AD_0080C84A5D47_.wvu.PrintArea" localSheetId="13" hidden="1">#REF!</definedName>
    <definedName name="Z_4369C213_0865_11D3_88AD_0080C84A5D47_.wvu.PrintArea" hidden="1">#REF!</definedName>
    <definedName name="Z_4369C215_0865_11D3_88AD_0080C84A5D47_.wvu.PrintArea" localSheetId="11" hidden="1">#REF!</definedName>
    <definedName name="Z_4369C215_0865_11D3_88AD_0080C84A5D47_.wvu.PrintArea" localSheetId="9" hidden="1">#REF!</definedName>
    <definedName name="Z_4369C215_0865_11D3_88AD_0080C84A5D47_.wvu.PrintArea" localSheetId="12" hidden="1">#REF!</definedName>
    <definedName name="Z_4369C215_0865_11D3_88AD_0080C84A5D47_.wvu.PrintArea" localSheetId="13" hidden="1">#REF!</definedName>
    <definedName name="Z_4369C215_0865_11D3_88AD_0080C84A5D47_.wvu.PrintArea" hidden="1">#REF!</definedName>
    <definedName name="Z_4369C216_0865_11D3_88AD_0080C84A5D47_.wvu.PrintArea" localSheetId="11" hidden="1">#REF!</definedName>
    <definedName name="Z_4369C216_0865_11D3_88AD_0080C84A5D47_.wvu.PrintArea" localSheetId="9" hidden="1">#REF!</definedName>
    <definedName name="Z_4369C216_0865_11D3_88AD_0080C84A5D47_.wvu.PrintArea" localSheetId="12" hidden="1">#REF!</definedName>
    <definedName name="Z_4369C216_0865_11D3_88AD_0080C84A5D47_.wvu.PrintArea" localSheetId="13" hidden="1">#REF!</definedName>
    <definedName name="Z_4369C216_0865_11D3_88AD_0080C84A5D47_.wvu.PrintArea" hidden="1">#REF!</definedName>
    <definedName name="Z_4369C217_0865_11D3_88AD_0080C84A5D47_.wvu.PrintArea" localSheetId="11" hidden="1">#REF!</definedName>
    <definedName name="Z_4369C217_0865_11D3_88AD_0080C84A5D47_.wvu.PrintArea" localSheetId="9" hidden="1">#REF!</definedName>
    <definedName name="Z_4369C217_0865_11D3_88AD_0080C84A5D47_.wvu.PrintArea" localSheetId="12" hidden="1">#REF!</definedName>
    <definedName name="Z_4369C217_0865_11D3_88AD_0080C84A5D47_.wvu.PrintArea" localSheetId="13" hidden="1">#REF!</definedName>
    <definedName name="Z_4369C217_0865_11D3_88AD_0080C84A5D47_.wvu.PrintArea" hidden="1">#REF!</definedName>
    <definedName name="Z_4369C218_0865_11D3_88AD_0080C84A5D47_.wvu.PrintArea" localSheetId="11" hidden="1">#REF!</definedName>
    <definedName name="Z_4369C218_0865_11D3_88AD_0080C84A5D47_.wvu.PrintArea" localSheetId="9" hidden="1">#REF!</definedName>
    <definedName name="Z_4369C218_0865_11D3_88AD_0080C84A5D47_.wvu.PrintArea" localSheetId="12" hidden="1">#REF!</definedName>
    <definedName name="Z_4369C218_0865_11D3_88AD_0080C84A5D47_.wvu.PrintArea" localSheetId="13" hidden="1">#REF!</definedName>
    <definedName name="Z_4369C218_0865_11D3_88AD_0080C84A5D47_.wvu.PrintArea" hidden="1">#REF!</definedName>
    <definedName name="Z_4369C21A_0865_11D3_88AD_0080C84A5D47_.wvu.PrintArea" localSheetId="11" hidden="1">#REF!</definedName>
    <definedName name="Z_4369C21A_0865_11D3_88AD_0080C84A5D47_.wvu.PrintArea" localSheetId="9" hidden="1">#REF!</definedName>
    <definedName name="Z_4369C21A_0865_11D3_88AD_0080C84A5D47_.wvu.PrintArea" localSheetId="12" hidden="1">#REF!</definedName>
    <definedName name="Z_4369C21A_0865_11D3_88AD_0080C84A5D47_.wvu.PrintArea" localSheetId="13" hidden="1">#REF!</definedName>
    <definedName name="Z_4369C21A_0865_11D3_88AD_0080C84A5D47_.wvu.PrintArea" hidden="1">#REF!</definedName>
    <definedName name="Z_4369C21B_0865_11D3_88AD_0080C84A5D47_.wvu.PrintArea" localSheetId="11" hidden="1">#REF!</definedName>
    <definedName name="Z_4369C21B_0865_11D3_88AD_0080C84A5D47_.wvu.PrintArea" localSheetId="9" hidden="1">#REF!</definedName>
    <definedName name="Z_4369C21B_0865_11D3_88AD_0080C84A5D47_.wvu.PrintArea" localSheetId="12" hidden="1">#REF!</definedName>
    <definedName name="Z_4369C21B_0865_11D3_88AD_0080C84A5D47_.wvu.PrintArea" localSheetId="13" hidden="1">#REF!</definedName>
    <definedName name="Z_4369C21B_0865_11D3_88AD_0080C84A5D47_.wvu.PrintArea" hidden="1">#REF!</definedName>
    <definedName name="Z_473C207F_0F72_11D3_97F6_00A0C9DF29C4_.wvu.PrintArea" localSheetId="11" hidden="1">#REF!</definedName>
    <definedName name="Z_473C207F_0F72_11D3_97F6_00A0C9DF29C4_.wvu.PrintArea" localSheetId="9" hidden="1">#REF!</definedName>
    <definedName name="Z_473C207F_0F72_11D3_97F6_00A0C9DF29C4_.wvu.PrintArea" localSheetId="12" hidden="1">#REF!</definedName>
    <definedName name="Z_473C207F_0F72_11D3_97F6_00A0C9DF29C4_.wvu.PrintArea" localSheetId="13" hidden="1">#REF!</definedName>
    <definedName name="Z_473C207F_0F72_11D3_97F6_00A0C9DF29C4_.wvu.PrintArea" hidden="1">#REF!</definedName>
    <definedName name="Z_473C2080_0F72_11D3_97F6_00A0C9DF29C4_.wvu.PrintArea" localSheetId="11" hidden="1">#REF!</definedName>
    <definedName name="Z_473C2080_0F72_11D3_97F6_00A0C9DF29C4_.wvu.PrintArea" localSheetId="9" hidden="1">#REF!</definedName>
    <definedName name="Z_473C2080_0F72_11D3_97F6_00A0C9DF29C4_.wvu.PrintArea" localSheetId="12" hidden="1">#REF!</definedName>
    <definedName name="Z_473C2080_0F72_11D3_97F6_00A0C9DF29C4_.wvu.PrintArea" localSheetId="13" hidden="1">#REF!</definedName>
    <definedName name="Z_473C2080_0F72_11D3_97F6_00A0C9DF29C4_.wvu.PrintArea" hidden="1">#REF!</definedName>
    <definedName name="Z_473C2082_0F72_11D3_97F6_00A0C9DF29C4_.wvu.PrintArea" localSheetId="11" hidden="1">#REF!</definedName>
    <definedName name="Z_473C2082_0F72_11D3_97F6_00A0C9DF29C4_.wvu.PrintArea" localSheetId="9" hidden="1">#REF!</definedName>
    <definedName name="Z_473C2082_0F72_11D3_97F6_00A0C9DF29C4_.wvu.PrintArea" localSheetId="12" hidden="1">#REF!</definedName>
    <definedName name="Z_473C2082_0F72_11D3_97F6_00A0C9DF29C4_.wvu.PrintArea" localSheetId="13" hidden="1">#REF!</definedName>
    <definedName name="Z_473C2082_0F72_11D3_97F6_00A0C9DF29C4_.wvu.PrintArea" hidden="1">#REF!</definedName>
    <definedName name="Z_473C2083_0F72_11D3_97F6_00A0C9DF29C4_.wvu.PrintArea" localSheetId="11" hidden="1">#REF!</definedName>
    <definedName name="Z_473C2083_0F72_11D3_97F6_00A0C9DF29C4_.wvu.PrintArea" localSheetId="9" hidden="1">#REF!</definedName>
    <definedName name="Z_473C2083_0F72_11D3_97F6_00A0C9DF29C4_.wvu.PrintArea" localSheetId="12" hidden="1">#REF!</definedName>
    <definedName name="Z_473C2083_0F72_11D3_97F6_00A0C9DF29C4_.wvu.PrintArea" localSheetId="13" hidden="1">#REF!</definedName>
    <definedName name="Z_473C2083_0F72_11D3_97F6_00A0C9DF29C4_.wvu.PrintArea" hidden="1">#REF!</definedName>
    <definedName name="Z_473C2084_0F72_11D3_97F6_00A0C9DF29C4_.wvu.PrintArea" localSheetId="11" hidden="1">#REF!</definedName>
    <definedName name="Z_473C2084_0F72_11D3_97F6_00A0C9DF29C4_.wvu.PrintArea" localSheetId="9" hidden="1">#REF!</definedName>
    <definedName name="Z_473C2084_0F72_11D3_97F6_00A0C9DF29C4_.wvu.PrintArea" localSheetId="12" hidden="1">#REF!</definedName>
    <definedName name="Z_473C2084_0F72_11D3_97F6_00A0C9DF29C4_.wvu.PrintArea" localSheetId="13" hidden="1">#REF!</definedName>
    <definedName name="Z_473C2084_0F72_11D3_97F6_00A0C9DF29C4_.wvu.PrintArea" hidden="1">#REF!</definedName>
    <definedName name="Z_473C2085_0F72_11D3_97F6_00A0C9DF29C4_.wvu.PrintArea" localSheetId="11" hidden="1">#REF!</definedName>
    <definedName name="Z_473C2085_0F72_11D3_97F6_00A0C9DF29C4_.wvu.PrintArea" localSheetId="9" hidden="1">#REF!</definedName>
    <definedName name="Z_473C2085_0F72_11D3_97F6_00A0C9DF29C4_.wvu.PrintArea" localSheetId="12" hidden="1">#REF!</definedName>
    <definedName name="Z_473C2085_0F72_11D3_97F6_00A0C9DF29C4_.wvu.PrintArea" localSheetId="13" hidden="1">#REF!</definedName>
    <definedName name="Z_473C2085_0F72_11D3_97F6_00A0C9DF29C4_.wvu.PrintArea" hidden="1">#REF!</definedName>
    <definedName name="Z_473C2087_0F72_11D3_97F6_00A0C9DF29C4_.wvu.PrintArea" localSheetId="11" hidden="1">#REF!</definedName>
    <definedName name="Z_473C2087_0F72_11D3_97F6_00A0C9DF29C4_.wvu.PrintArea" localSheetId="9" hidden="1">#REF!</definedName>
    <definedName name="Z_473C2087_0F72_11D3_97F6_00A0C9DF29C4_.wvu.PrintArea" localSheetId="12" hidden="1">#REF!</definedName>
    <definedName name="Z_473C2087_0F72_11D3_97F6_00A0C9DF29C4_.wvu.PrintArea" localSheetId="13" hidden="1">#REF!</definedName>
    <definedName name="Z_473C2087_0F72_11D3_97F6_00A0C9DF29C4_.wvu.PrintArea" hidden="1">#REF!</definedName>
    <definedName name="Z_473C2088_0F72_11D3_97F6_00A0C9DF29C4_.wvu.PrintArea" localSheetId="11" hidden="1">#REF!</definedName>
    <definedName name="Z_473C2088_0F72_11D3_97F6_00A0C9DF29C4_.wvu.PrintArea" localSheetId="9" hidden="1">#REF!</definedName>
    <definedName name="Z_473C2088_0F72_11D3_97F6_00A0C9DF29C4_.wvu.PrintArea" localSheetId="12" hidden="1">#REF!</definedName>
    <definedName name="Z_473C2088_0F72_11D3_97F6_00A0C9DF29C4_.wvu.PrintArea" localSheetId="13" hidden="1">#REF!</definedName>
    <definedName name="Z_473C2088_0F72_11D3_97F6_00A0C9DF29C4_.wvu.PrintArea" hidden="1">#REF!</definedName>
    <definedName name="Z_473C2089_0F72_11D3_97F6_00A0C9DF29C4_.wvu.PrintArea" localSheetId="11" hidden="1">#REF!</definedName>
    <definedName name="Z_473C2089_0F72_11D3_97F6_00A0C9DF29C4_.wvu.PrintArea" localSheetId="9" hidden="1">#REF!</definedName>
    <definedName name="Z_473C2089_0F72_11D3_97F6_00A0C9DF29C4_.wvu.PrintArea" localSheetId="12" hidden="1">#REF!</definedName>
    <definedName name="Z_473C2089_0F72_11D3_97F6_00A0C9DF29C4_.wvu.PrintArea" localSheetId="13" hidden="1">#REF!</definedName>
    <definedName name="Z_473C2089_0F72_11D3_97F6_00A0C9DF29C4_.wvu.PrintArea" hidden="1">#REF!</definedName>
    <definedName name="Z_473C208A_0F72_11D3_97F6_00A0C9DF29C4_.wvu.PrintArea" localSheetId="11" hidden="1">#REF!</definedName>
    <definedName name="Z_473C208A_0F72_11D3_97F6_00A0C9DF29C4_.wvu.PrintArea" localSheetId="9" hidden="1">#REF!</definedName>
    <definedName name="Z_473C208A_0F72_11D3_97F6_00A0C9DF29C4_.wvu.PrintArea" localSheetId="12" hidden="1">#REF!</definedName>
    <definedName name="Z_473C208A_0F72_11D3_97F6_00A0C9DF29C4_.wvu.PrintArea" localSheetId="13" hidden="1">#REF!</definedName>
    <definedName name="Z_473C208A_0F72_11D3_97F6_00A0C9DF29C4_.wvu.PrintArea" hidden="1">#REF!</definedName>
    <definedName name="Z_473C208C_0F72_11D3_97F6_00A0C9DF29C4_.wvu.PrintArea" localSheetId="11" hidden="1">#REF!</definedName>
    <definedName name="Z_473C208C_0F72_11D3_97F6_00A0C9DF29C4_.wvu.PrintArea" localSheetId="9" hidden="1">#REF!</definedName>
    <definedName name="Z_473C208C_0F72_11D3_97F6_00A0C9DF29C4_.wvu.PrintArea" localSheetId="12" hidden="1">#REF!</definedName>
    <definedName name="Z_473C208C_0F72_11D3_97F6_00A0C9DF29C4_.wvu.PrintArea" localSheetId="13" hidden="1">#REF!</definedName>
    <definedName name="Z_473C208C_0F72_11D3_97F6_00A0C9DF29C4_.wvu.PrintArea" hidden="1">#REF!</definedName>
    <definedName name="Z_473C208D_0F72_11D3_97F6_00A0C9DF29C4_.wvu.PrintArea" localSheetId="11" hidden="1">#REF!</definedName>
    <definedName name="Z_473C208D_0F72_11D3_97F6_00A0C9DF29C4_.wvu.PrintArea" localSheetId="9" hidden="1">#REF!</definedName>
    <definedName name="Z_473C208D_0F72_11D3_97F6_00A0C9DF29C4_.wvu.PrintArea" localSheetId="12" hidden="1">#REF!</definedName>
    <definedName name="Z_473C208D_0F72_11D3_97F6_00A0C9DF29C4_.wvu.PrintArea" localSheetId="13" hidden="1">#REF!</definedName>
    <definedName name="Z_473C208D_0F72_11D3_97F6_00A0C9DF29C4_.wvu.PrintArea" hidden="1">#REF!</definedName>
    <definedName name="Z_473C208F_0F72_11D3_97F6_00A0C9DF29C4_.wvu.PrintArea" localSheetId="11" hidden="1">#REF!</definedName>
    <definedName name="Z_473C208F_0F72_11D3_97F6_00A0C9DF29C4_.wvu.PrintArea" localSheetId="9" hidden="1">#REF!</definedName>
    <definedName name="Z_473C208F_0F72_11D3_97F6_00A0C9DF29C4_.wvu.PrintArea" localSheetId="12" hidden="1">#REF!</definedName>
    <definedName name="Z_473C208F_0F72_11D3_97F6_00A0C9DF29C4_.wvu.PrintArea" localSheetId="13" hidden="1">#REF!</definedName>
    <definedName name="Z_473C208F_0F72_11D3_97F6_00A0C9DF29C4_.wvu.PrintArea" hidden="1">#REF!</definedName>
    <definedName name="Z_473C2090_0F72_11D3_97F6_00A0C9DF29C4_.wvu.PrintArea" localSheetId="11" hidden="1">#REF!</definedName>
    <definedName name="Z_473C2090_0F72_11D3_97F6_00A0C9DF29C4_.wvu.PrintArea" localSheetId="9" hidden="1">#REF!</definedName>
    <definedName name="Z_473C2090_0F72_11D3_97F6_00A0C9DF29C4_.wvu.PrintArea" localSheetId="12" hidden="1">#REF!</definedName>
    <definedName name="Z_473C2090_0F72_11D3_97F6_00A0C9DF29C4_.wvu.PrintArea" localSheetId="13" hidden="1">#REF!</definedName>
    <definedName name="Z_473C2090_0F72_11D3_97F6_00A0C9DF29C4_.wvu.PrintArea" hidden="1">#REF!</definedName>
    <definedName name="Z_473C2092_0F72_11D3_97F6_00A0C9DF29C4_.wvu.PrintArea" localSheetId="11" hidden="1">#REF!</definedName>
    <definedName name="Z_473C2092_0F72_11D3_97F6_00A0C9DF29C4_.wvu.PrintArea" localSheetId="9" hidden="1">#REF!</definedName>
    <definedName name="Z_473C2092_0F72_11D3_97F6_00A0C9DF29C4_.wvu.PrintArea" localSheetId="12" hidden="1">#REF!</definedName>
    <definedName name="Z_473C2092_0F72_11D3_97F6_00A0C9DF29C4_.wvu.PrintArea" localSheetId="13" hidden="1">#REF!</definedName>
    <definedName name="Z_473C2092_0F72_11D3_97F6_00A0C9DF29C4_.wvu.PrintArea" hidden="1">#REF!</definedName>
    <definedName name="Z_473C2093_0F72_11D3_97F6_00A0C9DF29C4_.wvu.PrintArea" localSheetId="11" hidden="1">#REF!</definedName>
    <definedName name="Z_473C2093_0F72_11D3_97F6_00A0C9DF29C4_.wvu.PrintArea" localSheetId="9" hidden="1">#REF!</definedName>
    <definedName name="Z_473C2093_0F72_11D3_97F6_00A0C9DF29C4_.wvu.PrintArea" localSheetId="12" hidden="1">#REF!</definedName>
    <definedName name="Z_473C2093_0F72_11D3_97F6_00A0C9DF29C4_.wvu.PrintArea" localSheetId="13" hidden="1">#REF!</definedName>
    <definedName name="Z_473C2093_0F72_11D3_97F6_00A0C9DF29C4_.wvu.PrintArea" hidden="1">#REF!</definedName>
    <definedName name="Z_473C2094_0F72_11D3_97F6_00A0C9DF29C4_.wvu.PrintArea" localSheetId="11" hidden="1">#REF!</definedName>
    <definedName name="Z_473C2094_0F72_11D3_97F6_00A0C9DF29C4_.wvu.PrintArea" localSheetId="9" hidden="1">#REF!</definedName>
    <definedName name="Z_473C2094_0F72_11D3_97F6_00A0C9DF29C4_.wvu.PrintArea" localSheetId="12" hidden="1">#REF!</definedName>
    <definedName name="Z_473C2094_0F72_11D3_97F6_00A0C9DF29C4_.wvu.PrintArea" localSheetId="13" hidden="1">#REF!</definedName>
    <definedName name="Z_473C2094_0F72_11D3_97F6_00A0C9DF29C4_.wvu.PrintArea" hidden="1">#REF!</definedName>
    <definedName name="Z_473C2095_0F72_11D3_97F6_00A0C9DF29C4_.wvu.PrintArea" localSheetId="11" hidden="1">#REF!</definedName>
    <definedName name="Z_473C2095_0F72_11D3_97F6_00A0C9DF29C4_.wvu.PrintArea" localSheetId="9" hidden="1">#REF!</definedName>
    <definedName name="Z_473C2095_0F72_11D3_97F6_00A0C9DF29C4_.wvu.PrintArea" localSheetId="12" hidden="1">#REF!</definedName>
    <definedName name="Z_473C2095_0F72_11D3_97F6_00A0C9DF29C4_.wvu.PrintArea" localSheetId="13" hidden="1">#REF!</definedName>
    <definedName name="Z_473C2095_0F72_11D3_97F6_00A0C9DF29C4_.wvu.PrintArea" hidden="1">#REF!</definedName>
    <definedName name="Z_473C2097_0F72_11D3_97F6_00A0C9DF29C4_.wvu.PrintArea" localSheetId="11" hidden="1">#REF!</definedName>
    <definedName name="Z_473C2097_0F72_11D3_97F6_00A0C9DF29C4_.wvu.PrintArea" localSheetId="9" hidden="1">#REF!</definedName>
    <definedName name="Z_473C2097_0F72_11D3_97F6_00A0C9DF29C4_.wvu.PrintArea" localSheetId="12" hidden="1">#REF!</definedName>
    <definedName name="Z_473C2097_0F72_11D3_97F6_00A0C9DF29C4_.wvu.PrintArea" localSheetId="13" hidden="1">#REF!</definedName>
    <definedName name="Z_473C2097_0F72_11D3_97F6_00A0C9DF29C4_.wvu.PrintArea" hidden="1">#REF!</definedName>
    <definedName name="Z_473C2098_0F72_11D3_97F6_00A0C9DF29C4_.wvu.PrintArea" localSheetId="11" hidden="1">#REF!</definedName>
    <definedName name="Z_473C2098_0F72_11D3_97F6_00A0C9DF29C4_.wvu.PrintArea" localSheetId="9" hidden="1">#REF!</definedName>
    <definedName name="Z_473C2098_0F72_11D3_97F6_00A0C9DF29C4_.wvu.PrintArea" localSheetId="12" hidden="1">#REF!</definedName>
    <definedName name="Z_473C2098_0F72_11D3_97F6_00A0C9DF29C4_.wvu.PrintArea" localSheetId="13" hidden="1">#REF!</definedName>
    <definedName name="Z_473C2098_0F72_11D3_97F6_00A0C9DF29C4_.wvu.PrintArea" hidden="1">#REF!</definedName>
    <definedName name="Z_473C2099_0F72_11D3_97F6_00A0C9DF29C4_.wvu.PrintArea" localSheetId="11" hidden="1">#REF!</definedName>
    <definedName name="Z_473C2099_0F72_11D3_97F6_00A0C9DF29C4_.wvu.PrintArea" localSheetId="9" hidden="1">#REF!</definedName>
    <definedName name="Z_473C2099_0F72_11D3_97F6_00A0C9DF29C4_.wvu.PrintArea" localSheetId="12" hidden="1">#REF!</definedName>
    <definedName name="Z_473C2099_0F72_11D3_97F6_00A0C9DF29C4_.wvu.PrintArea" localSheetId="13" hidden="1">#REF!</definedName>
    <definedName name="Z_473C2099_0F72_11D3_97F6_00A0C9DF29C4_.wvu.PrintArea" hidden="1">#REF!</definedName>
    <definedName name="Z_473C209A_0F72_11D3_97F6_00A0C9DF29C4_.wvu.PrintArea" localSheetId="11" hidden="1">#REF!</definedName>
    <definedName name="Z_473C209A_0F72_11D3_97F6_00A0C9DF29C4_.wvu.PrintArea" localSheetId="9" hidden="1">#REF!</definedName>
    <definedName name="Z_473C209A_0F72_11D3_97F6_00A0C9DF29C4_.wvu.PrintArea" localSheetId="12" hidden="1">#REF!</definedName>
    <definedName name="Z_473C209A_0F72_11D3_97F6_00A0C9DF29C4_.wvu.PrintArea" localSheetId="13" hidden="1">#REF!</definedName>
    <definedName name="Z_473C209A_0F72_11D3_97F6_00A0C9DF29C4_.wvu.PrintArea" hidden="1">#REF!</definedName>
    <definedName name="Z_473C209C_0F72_11D3_97F6_00A0C9DF29C4_.wvu.PrintArea" localSheetId="11" hidden="1">#REF!</definedName>
    <definedName name="Z_473C209C_0F72_11D3_97F6_00A0C9DF29C4_.wvu.PrintArea" localSheetId="9" hidden="1">#REF!</definedName>
    <definedName name="Z_473C209C_0F72_11D3_97F6_00A0C9DF29C4_.wvu.PrintArea" localSheetId="12" hidden="1">#REF!</definedName>
    <definedName name="Z_473C209C_0F72_11D3_97F6_00A0C9DF29C4_.wvu.PrintArea" localSheetId="13" hidden="1">#REF!</definedName>
    <definedName name="Z_473C209C_0F72_11D3_97F6_00A0C9DF29C4_.wvu.PrintArea" hidden="1">#REF!</definedName>
    <definedName name="Z_473C209D_0F72_11D3_97F6_00A0C9DF29C4_.wvu.PrintArea" localSheetId="11" hidden="1">#REF!</definedName>
    <definedName name="Z_473C209D_0F72_11D3_97F6_00A0C9DF29C4_.wvu.PrintArea" localSheetId="9" hidden="1">#REF!</definedName>
    <definedName name="Z_473C209D_0F72_11D3_97F6_00A0C9DF29C4_.wvu.PrintArea" localSheetId="12" hidden="1">#REF!</definedName>
    <definedName name="Z_473C209D_0F72_11D3_97F6_00A0C9DF29C4_.wvu.PrintArea" localSheetId="13" hidden="1">#REF!</definedName>
    <definedName name="Z_473C209D_0F72_11D3_97F6_00A0C9DF29C4_.wvu.PrintArea" hidden="1">#REF!</definedName>
    <definedName name="Z_4C1CBF02_B7B5_11D2_B93A_0050040AC21C_.wvu.FilterData" hidden="1">#REF!</definedName>
    <definedName name="Z_4C1CBF02_B7B5_11D2_B93A_0050040AC21C_.wvu.PrintArea" hidden="1">#REF!</definedName>
    <definedName name="Z_4C1CBF02_B7B5_11D2_B93A_0050040AC21C_.wvu.PrintTitles" hidden="1">#REF!</definedName>
    <definedName name="Z_4DD326A3_87AA_11D3_ABF4_00A0C9DF1063_.wvu.PrintArea" localSheetId="11" hidden="1">#REF!</definedName>
    <definedName name="Z_4DD326A3_87AA_11D3_ABF4_00A0C9DF1063_.wvu.PrintArea" localSheetId="9" hidden="1">#REF!</definedName>
    <definedName name="Z_4DD326A3_87AA_11D3_ABF4_00A0C9DF1063_.wvu.PrintArea" localSheetId="12" hidden="1">#REF!</definedName>
    <definedName name="Z_4DD326A3_87AA_11D3_ABF4_00A0C9DF1063_.wvu.PrintArea" localSheetId="13" hidden="1">#REF!</definedName>
    <definedName name="Z_4DD326A3_87AA_11D3_ABF4_00A0C9DF1063_.wvu.PrintArea" hidden="1">#REF!</definedName>
    <definedName name="Z_4DD326A4_87AA_11D3_ABF4_00A0C9DF1063_.wvu.PrintArea" localSheetId="11" hidden="1">#REF!</definedName>
    <definedName name="Z_4DD326A4_87AA_11D3_ABF4_00A0C9DF1063_.wvu.PrintArea" localSheetId="9" hidden="1">#REF!</definedName>
    <definedName name="Z_4DD326A4_87AA_11D3_ABF4_00A0C9DF1063_.wvu.PrintArea" localSheetId="12" hidden="1">#REF!</definedName>
    <definedName name="Z_4DD326A4_87AA_11D3_ABF4_00A0C9DF1063_.wvu.PrintArea" localSheetId="13" hidden="1">#REF!</definedName>
    <definedName name="Z_4DD326A4_87AA_11D3_ABF4_00A0C9DF1063_.wvu.PrintArea" hidden="1">#REF!</definedName>
    <definedName name="Z_4DD326A6_87AA_11D3_ABF4_00A0C9DF1063_.wvu.PrintArea" localSheetId="11" hidden="1">#REF!</definedName>
    <definedName name="Z_4DD326A6_87AA_11D3_ABF4_00A0C9DF1063_.wvu.PrintArea" localSheetId="9" hidden="1">#REF!</definedName>
    <definedName name="Z_4DD326A6_87AA_11D3_ABF4_00A0C9DF1063_.wvu.PrintArea" localSheetId="12" hidden="1">#REF!</definedName>
    <definedName name="Z_4DD326A6_87AA_11D3_ABF4_00A0C9DF1063_.wvu.PrintArea" localSheetId="13" hidden="1">#REF!</definedName>
    <definedName name="Z_4DD326A6_87AA_11D3_ABF4_00A0C9DF1063_.wvu.PrintArea" hidden="1">#REF!</definedName>
    <definedName name="Z_4DD326A7_87AA_11D3_ABF4_00A0C9DF1063_.wvu.PrintArea" localSheetId="11" hidden="1">#REF!</definedName>
    <definedName name="Z_4DD326A7_87AA_11D3_ABF4_00A0C9DF1063_.wvu.PrintArea" localSheetId="9" hidden="1">#REF!</definedName>
    <definedName name="Z_4DD326A7_87AA_11D3_ABF4_00A0C9DF1063_.wvu.PrintArea" localSheetId="12" hidden="1">#REF!</definedName>
    <definedName name="Z_4DD326A7_87AA_11D3_ABF4_00A0C9DF1063_.wvu.PrintArea" localSheetId="13" hidden="1">#REF!</definedName>
    <definedName name="Z_4DD326A7_87AA_11D3_ABF4_00A0C9DF1063_.wvu.PrintArea" hidden="1">#REF!</definedName>
    <definedName name="Z_4DD326A8_87AA_11D3_ABF4_00A0C9DF1063_.wvu.PrintArea" localSheetId="11" hidden="1">#REF!</definedName>
    <definedName name="Z_4DD326A8_87AA_11D3_ABF4_00A0C9DF1063_.wvu.PrintArea" localSheetId="9" hidden="1">#REF!</definedName>
    <definedName name="Z_4DD326A8_87AA_11D3_ABF4_00A0C9DF1063_.wvu.PrintArea" localSheetId="12" hidden="1">#REF!</definedName>
    <definedName name="Z_4DD326A8_87AA_11D3_ABF4_00A0C9DF1063_.wvu.PrintArea" localSheetId="13" hidden="1">#REF!</definedName>
    <definedName name="Z_4DD326A8_87AA_11D3_ABF4_00A0C9DF1063_.wvu.PrintArea" hidden="1">#REF!</definedName>
    <definedName name="Z_4DD326A9_87AA_11D3_ABF4_00A0C9DF1063_.wvu.PrintArea" localSheetId="11" hidden="1">#REF!</definedName>
    <definedName name="Z_4DD326A9_87AA_11D3_ABF4_00A0C9DF1063_.wvu.PrintArea" localSheetId="9" hidden="1">#REF!</definedName>
    <definedName name="Z_4DD326A9_87AA_11D3_ABF4_00A0C9DF1063_.wvu.PrintArea" localSheetId="12" hidden="1">#REF!</definedName>
    <definedName name="Z_4DD326A9_87AA_11D3_ABF4_00A0C9DF1063_.wvu.PrintArea" localSheetId="13" hidden="1">#REF!</definedName>
    <definedName name="Z_4DD326A9_87AA_11D3_ABF4_00A0C9DF1063_.wvu.PrintArea" hidden="1">#REF!</definedName>
    <definedName name="Z_4DD326AB_87AA_11D3_ABF4_00A0C9DF1063_.wvu.PrintArea" localSheetId="11" hidden="1">#REF!</definedName>
    <definedName name="Z_4DD326AB_87AA_11D3_ABF4_00A0C9DF1063_.wvu.PrintArea" localSheetId="9" hidden="1">#REF!</definedName>
    <definedName name="Z_4DD326AB_87AA_11D3_ABF4_00A0C9DF1063_.wvu.PrintArea" localSheetId="12" hidden="1">#REF!</definedName>
    <definedName name="Z_4DD326AB_87AA_11D3_ABF4_00A0C9DF1063_.wvu.PrintArea" localSheetId="13" hidden="1">#REF!</definedName>
    <definedName name="Z_4DD326AB_87AA_11D3_ABF4_00A0C9DF1063_.wvu.PrintArea" hidden="1">#REF!</definedName>
    <definedName name="Z_4DD326AC_87AA_11D3_ABF4_00A0C9DF1063_.wvu.PrintArea" localSheetId="11" hidden="1">#REF!</definedName>
    <definedName name="Z_4DD326AC_87AA_11D3_ABF4_00A0C9DF1063_.wvu.PrintArea" localSheetId="9" hidden="1">#REF!</definedName>
    <definedName name="Z_4DD326AC_87AA_11D3_ABF4_00A0C9DF1063_.wvu.PrintArea" localSheetId="12" hidden="1">#REF!</definedName>
    <definedName name="Z_4DD326AC_87AA_11D3_ABF4_00A0C9DF1063_.wvu.PrintArea" localSheetId="13" hidden="1">#REF!</definedName>
    <definedName name="Z_4DD326AC_87AA_11D3_ABF4_00A0C9DF1063_.wvu.PrintArea" hidden="1">#REF!</definedName>
    <definedName name="Z_4DD326AD_87AA_11D3_ABF4_00A0C9DF1063_.wvu.PrintArea" localSheetId="11" hidden="1">#REF!</definedName>
    <definedName name="Z_4DD326AD_87AA_11D3_ABF4_00A0C9DF1063_.wvu.PrintArea" localSheetId="9" hidden="1">#REF!</definedName>
    <definedName name="Z_4DD326AD_87AA_11D3_ABF4_00A0C9DF1063_.wvu.PrintArea" localSheetId="12" hidden="1">#REF!</definedName>
    <definedName name="Z_4DD326AD_87AA_11D3_ABF4_00A0C9DF1063_.wvu.PrintArea" localSheetId="13" hidden="1">#REF!</definedName>
    <definedName name="Z_4DD326AD_87AA_11D3_ABF4_00A0C9DF1063_.wvu.PrintArea" hidden="1">#REF!</definedName>
    <definedName name="Z_4DD326AE_87AA_11D3_ABF4_00A0C9DF1063_.wvu.PrintArea" localSheetId="11" hidden="1">#REF!</definedName>
    <definedName name="Z_4DD326AE_87AA_11D3_ABF4_00A0C9DF1063_.wvu.PrintArea" localSheetId="9" hidden="1">#REF!</definedName>
    <definedName name="Z_4DD326AE_87AA_11D3_ABF4_00A0C9DF1063_.wvu.PrintArea" localSheetId="12" hidden="1">#REF!</definedName>
    <definedName name="Z_4DD326AE_87AA_11D3_ABF4_00A0C9DF1063_.wvu.PrintArea" localSheetId="13" hidden="1">#REF!</definedName>
    <definedName name="Z_4DD326AE_87AA_11D3_ABF4_00A0C9DF1063_.wvu.PrintArea" hidden="1">#REF!</definedName>
    <definedName name="Z_4DD326B0_87AA_11D3_ABF4_00A0C9DF1063_.wvu.PrintArea" localSheetId="11" hidden="1">#REF!</definedName>
    <definedName name="Z_4DD326B0_87AA_11D3_ABF4_00A0C9DF1063_.wvu.PrintArea" localSheetId="9" hidden="1">#REF!</definedName>
    <definedName name="Z_4DD326B0_87AA_11D3_ABF4_00A0C9DF1063_.wvu.PrintArea" localSheetId="12" hidden="1">#REF!</definedName>
    <definedName name="Z_4DD326B0_87AA_11D3_ABF4_00A0C9DF1063_.wvu.PrintArea" localSheetId="13" hidden="1">#REF!</definedName>
    <definedName name="Z_4DD326B0_87AA_11D3_ABF4_00A0C9DF1063_.wvu.PrintArea" hidden="1">#REF!</definedName>
    <definedName name="Z_4DD326B1_87AA_11D3_ABF4_00A0C9DF1063_.wvu.PrintArea" localSheetId="11" hidden="1">#REF!</definedName>
    <definedName name="Z_4DD326B1_87AA_11D3_ABF4_00A0C9DF1063_.wvu.PrintArea" localSheetId="9" hidden="1">#REF!</definedName>
    <definedName name="Z_4DD326B1_87AA_11D3_ABF4_00A0C9DF1063_.wvu.PrintArea" localSheetId="12" hidden="1">#REF!</definedName>
    <definedName name="Z_4DD326B1_87AA_11D3_ABF4_00A0C9DF1063_.wvu.PrintArea" localSheetId="13" hidden="1">#REF!</definedName>
    <definedName name="Z_4DD326B1_87AA_11D3_ABF4_00A0C9DF1063_.wvu.PrintArea" hidden="1">#REF!</definedName>
    <definedName name="Z_4DD326B3_87AA_11D3_ABF4_00A0C9DF1063_.wvu.PrintArea" localSheetId="11" hidden="1">#REF!</definedName>
    <definedName name="Z_4DD326B3_87AA_11D3_ABF4_00A0C9DF1063_.wvu.PrintArea" localSheetId="9" hidden="1">#REF!</definedName>
    <definedName name="Z_4DD326B3_87AA_11D3_ABF4_00A0C9DF1063_.wvu.PrintArea" localSheetId="12" hidden="1">#REF!</definedName>
    <definedName name="Z_4DD326B3_87AA_11D3_ABF4_00A0C9DF1063_.wvu.PrintArea" localSheetId="13" hidden="1">#REF!</definedName>
    <definedName name="Z_4DD326B3_87AA_11D3_ABF4_00A0C9DF1063_.wvu.PrintArea" hidden="1">#REF!</definedName>
    <definedName name="Z_4DD326B4_87AA_11D3_ABF4_00A0C9DF1063_.wvu.PrintArea" localSheetId="11" hidden="1">#REF!</definedName>
    <definedName name="Z_4DD326B4_87AA_11D3_ABF4_00A0C9DF1063_.wvu.PrintArea" localSheetId="9" hidden="1">#REF!</definedName>
    <definedName name="Z_4DD326B4_87AA_11D3_ABF4_00A0C9DF1063_.wvu.PrintArea" localSheetId="12" hidden="1">#REF!</definedName>
    <definedName name="Z_4DD326B4_87AA_11D3_ABF4_00A0C9DF1063_.wvu.PrintArea" localSheetId="13" hidden="1">#REF!</definedName>
    <definedName name="Z_4DD326B4_87AA_11D3_ABF4_00A0C9DF1063_.wvu.PrintArea" hidden="1">#REF!</definedName>
    <definedName name="Z_4DD326B6_87AA_11D3_ABF4_00A0C9DF1063_.wvu.PrintArea" localSheetId="11" hidden="1">#REF!</definedName>
    <definedName name="Z_4DD326B6_87AA_11D3_ABF4_00A0C9DF1063_.wvu.PrintArea" localSheetId="9" hidden="1">#REF!</definedName>
    <definedName name="Z_4DD326B6_87AA_11D3_ABF4_00A0C9DF1063_.wvu.PrintArea" localSheetId="12" hidden="1">#REF!</definedName>
    <definedName name="Z_4DD326B6_87AA_11D3_ABF4_00A0C9DF1063_.wvu.PrintArea" localSheetId="13" hidden="1">#REF!</definedName>
    <definedName name="Z_4DD326B6_87AA_11D3_ABF4_00A0C9DF1063_.wvu.PrintArea" hidden="1">#REF!</definedName>
    <definedName name="Z_4DD326B7_87AA_11D3_ABF4_00A0C9DF1063_.wvu.PrintArea" localSheetId="11" hidden="1">#REF!</definedName>
    <definedName name="Z_4DD326B7_87AA_11D3_ABF4_00A0C9DF1063_.wvu.PrintArea" localSheetId="9" hidden="1">#REF!</definedName>
    <definedName name="Z_4DD326B7_87AA_11D3_ABF4_00A0C9DF1063_.wvu.PrintArea" localSheetId="12" hidden="1">#REF!</definedName>
    <definedName name="Z_4DD326B7_87AA_11D3_ABF4_00A0C9DF1063_.wvu.PrintArea" localSheetId="13" hidden="1">#REF!</definedName>
    <definedName name="Z_4DD326B7_87AA_11D3_ABF4_00A0C9DF1063_.wvu.PrintArea" hidden="1">#REF!</definedName>
    <definedName name="Z_4DD326B8_87AA_11D3_ABF4_00A0C9DF1063_.wvu.PrintArea" localSheetId="11" hidden="1">#REF!</definedName>
    <definedName name="Z_4DD326B8_87AA_11D3_ABF4_00A0C9DF1063_.wvu.PrintArea" localSheetId="9" hidden="1">#REF!</definedName>
    <definedName name="Z_4DD326B8_87AA_11D3_ABF4_00A0C9DF1063_.wvu.PrintArea" localSheetId="12" hidden="1">#REF!</definedName>
    <definedName name="Z_4DD326B8_87AA_11D3_ABF4_00A0C9DF1063_.wvu.PrintArea" localSheetId="13" hidden="1">#REF!</definedName>
    <definedName name="Z_4DD326B8_87AA_11D3_ABF4_00A0C9DF1063_.wvu.PrintArea" hidden="1">#REF!</definedName>
    <definedName name="Z_4DD326B9_87AA_11D3_ABF4_00A0C9DF1063_.wvu.PrintArea" localSheetId="11" hidden="1">#REF!</definedName>
    <definedName name="Z_4DD326B9_87AA_11D3_ABF4_00A0C9DF1063_.wvu.PrintArea" localSheetId="9" hidden="1">#REF!</definedName>
    <definedName name="Z_4DD326B9_87AA_11D3_ABF4_00A0C9DF1063_.wvu.PrintArea" localSheetId="12" hidden="1">#REF!</definedName>
    <definedName name="Z_4DD326B9_87AA_11D3_ABF4_00A0C9DF1063_.wvu.PrintArea" localSheetId="13" hidden="1">#REF!</definedName>
    <definedName name="Z_4DD326B9_87AA_11D3_ABF4_00A0C9DF1063_.wvu.PrintArea" hidden="1">#REF!</definedName>
    <definedName name="Z_4DD326BB_87AA_11D3_ABF4_00A0C9DF1063_.wvu.PrintArea" localSheetId="11" hidden="1">#REF!</definedName>
    <definedName name="Z_4DD326BB_87AA_11D3_ABF4_00A0C9DF1063_.wvu.PrintArea" localSheetId="9" hidden="1">#REF!</definedName>
    <definedName name="Z_4DD326BB_87AA_11D3_ABF4_00A0C9DF1063_.wvu.PrintArea" localSheetId="12" hidden="1">#REF!</definedName>
    <definedName name="Z_4DD326BB_87AA_11D3_ABF4_00A0C9DF1063_.wvu.PrintArea" localSheetId="13" hidden="1">#REF!</definedName>
    <definedName name="Z_4DD326BB_87AA_11D3_ABF4_00A0C9DF1063_.wvu.PrintArea" hidden="1">#REF!</definedName>
    <definedName name="Z_4DD326BC_87AA_11D3_ABF4_00A0C9DF1063_.wvu.PrintArea" localSheetId="11" hidden="1">#REF!</definedName>
    <definedName name="Z_4DD326BC_87AA_11D3_ABF4_00A0C9DF1063_.wvu.PrintArea" localSheetId="9" hidden="1">#REF!</definedName>
    <definedName name="Z_4DD326BC_87AA_11D3_ABF4_00A0C9DF1063_.wvu.PrintArea" localSheetId="12" hidden="1">#REF!</definedName>
    <definedName name="Z_4DD326BC_87AA_11D3_ABF4_00A0C9DF1063_.wvu.PrintArea" localSheetId="13" hidden="1">#REF!</definedName>
    <definedName name="Z_4DD326BC_87AA_11D3_ABF4_00A0C9DF1063_.wvu.PrintArea" hidden="1">#REF!</definedName>
    <definedName name="Z_4DD326BD_87AA_11D3_ABF4_00A0C9DF1063_.wvu.PrintArea" localSheetId="11" hidden="1">#REF!</definedName>
    <definedName name="Z_4DD326BD_87AA_11D3_ABF4_00A0C9DF1063_.wvu.PrintArea" localSheetId="9" hidden="1">#REF!</definedName>
    <definedName name="Z_4DD326BD_87AA_11D3_ABF4_00A0C9DF1063_.wvu.PrintArea" localSheetId="12" hidden="1">#REF!</definedName>
    <definedName name="Z_4DD326BD_87AA_11D3_ABF4_00A0C9DF1063_.wvu.PrintArea" localSheetId="13" hidden="1">#REF!</definedName>
    <definedName name="Z_4DD326BD_87AA_11D3_ABF4_00A0C9DF1063_.wvu.PrintArea" hidden="1">#REF!</definedName>
    <definedName name="Z_4DD326BE_87AA_11D3_ABF4_00A0C9DF1063_.wvu.PrintArea" localSheetId="11" hidden="1">#REF!</definedName>
    <definedName name="Z_4DD326BE_87AA_11D3_ABF4_00A0C9DF1063_.wvu.PrintArea" localSheetId="9" hidden="1">#REF!</definedName>
    <definedName name="Z_4DD326BE_87AA_11D3_ABF4_00A0C9DF1063_.wvu.PrintArea" localSheetId="12" hidden="1">#REF!</definedName>
    <definedName name="Z_4DD326BE_87AA_11D3_ABF4_00A0C9DF1063_.wvu.PrintArea" localSheetId="13" hidden="1">#REF!</definedName>
    <definedName name="Z_4DD326BE_87AA_11D3_ABF4_00A0C9DF1063_.wvu.PrintArea" hidden="1">#REF!</definedName>
    <definedName name="Z_4DD326C0_87AA_11D3_ABF4_00A0C9DF1063_.wvu.PrintArea" localSheetId="11" hidden="1">#REF!</definedName>
    <definedName name="Z_4DD326C0_87AA_11D3_ABF4_00A0C9DF1063_.wvu.PrintArea" localSheetId="9" hidden="1">#REF!</definedName>
    <definedName name="Z_4DD326C0_87AA_11D3_ABF4_00A0C9DF1063_.wvu.PrintArea" localSheetId="12" hidden="1">#REF!</definedName>
    <definedName name="Z_4DD326C0_87AA_11D3_ABF4_00A0C9DF1063_.wvu.PrintArea" localSheetId="13" hidden="1">#REF!</definedName>
    <definedName name="Z_4DD326C0_87AA_11D3_ABF4_00A0C9DF1063_.wvu.PrintArea" hidden="1">#REF!</definedName>
    <definedName name="Z_4DD326C1_87AA_11D3_ABF4_00A0C9DF1063_.wvu.PrintArea" localSheetId="11" hidden="1">#REF!</definedName>
    <definedName name="Z_4DD326C1_87AA_11D3_ABF4_00A0C9DF1063_.wvu.PrintArea" localSheetId="9" hidden="1">#REF!</definedName>
    <definedName name="Z_4DD326C1_87AA_11D3_ABF4_00A0C9DF1063_.wvu.PrintArea" localSheetId="12" hidden="1">#REF!</definedName>
    <definedName name="Z_4DD326C1_87AA_11D3_ABF4_00A0C9DF1063_.wvu.PrintArea" localSheetId="13" hidden="1">#REF!</definedName>
    <definedName name="Z_4DD326C1_87AA_11D3_ABF4_00A0C9DF1063_.wvu.PrintArea" hidden="1">#REF!</definedName>
    <definedName name="Z_554BC936_C826_11D3_ABFC_00A0C9DF1063_.wvu.PrintArea" localSheetId="11" hidden="1">#REF!</definedName>
    <definedName name="Z_554BC936_C826_11D3_ABFC_00A0C9DF1063_.wvu.PrintArea" localSheetId="9" hidden="1">#REF!</definedName>
    <definedName name="Z_554BC936_C826_11D3_ABFC_00A0C9DF1063_.wvu.PrintArea" localSheetId="12" hidden="1">#REF!</definedName>
    <definedName name="Z_554BC936_C826_11D3_ABFC_00A0C9DF1063_.wvu.PrintArea" localSheetId="13" hidden="1">#REF!</definedName>
    <definedName name="Z_554BC936_C826_11D3_ABFC_00A0C9DF1063_.wvu.PrintArea" hidden="1">#REF!</definedName>
    <definedName name="Z_554BC937_C826_11D3_ABFC_00A0C9DF1063_.wvu.PrintArea" localSheetId="11" hidden="1">#REF!</definedName>
    <definedName name="Z_554BC937_C826_11D3_ABFC_00A0C9DF1063_.wvu.PrintArea" localSheetId="9" hidden="1">#REF!</definedName>
    <definedName name="Z_554BC937_C826_11D3_ABFC_00A0C9DF1063_.wvu.PrintArea" localSheetId="12" hidden="1">#REF!</definedName>
    <definedName name="Z_554BC937_C826_11D3_ABFC_00A0C9DF1063_.wvu.PrintArea" localSheetId="13" hidden="1">#REF!</definedName>
    <definedName name="Z_554BC937_C826_11D3_ABFC_00A0C9DF1063_.wvu.PrintArea" hidden="1">#REF!</definedName>
    <definedName name="Z_554BC939_C826_11D3_ABFC_00A0C9DF1063_.wvu.PrintArea" localSheetId="11" hidden="1">#REF!</definedName>
    <definedName name="Z_554BC939_C826_11D3_ABFC_00A0C9DF1063_.wvu.PrintArea" localSheetId="9" hidden="1">#REF!</definedName>
    <definedName name="Z_554BC939_C826_11D3_ABFC_00A0C9DF1063_.wvu.PrintArea" localSheetId="12" hidden="1">#REF!</definedName>
    <definedName name="Z_554BC939_C826_11D3_ABFC_00A0C9DF1063_.wvu.PrintArea" localSheetId="13" hidden="1">#REF!</definedName>
    <definedName name="Z_554BC939_C826_11D3_ABFC_00A0C9DF1063_.wvu.PrintArea" hidden="1">#REF!</definedName>
    <definedName name="Z_554BC93A_C826_11D3_ABFC_00A0C9DF1063_.wvu.PrintArea" localSheetId="11" hidden="1">#REF!</definedName>
    <definedName name="Z_554BC93A_C826_11D3_ABFC_00A0C9DF1063_.wvu.PrintArea" localSheetId="9" hidden="1">#REF!</definedName>
    <definedName name="Z_554BC93A_C826_11D3_ABFC_00A0C9DF1063_.wvu.PrintArea" localSheetId="12" hidden="1">#REF!</definedName>
    <definedName name="Z_554BC93A_C826_11D3_ABFC_00A0C9DF1063_.wvu.PrintArea" localSheetId="13" hidden="1">#REF!</definedName>
    <definedName name="Z_554BC93A_C826_11D3_ABFC_00A0C9DF1063_.wvu.PrintArea" hidden="1">#REF!</definedName>
    <definedName name="Z_554BC93B_C826_11D3_ABFC_00A0C9DF1063_.wvu.PrintArea" localSheetId="11" hidden="1">#REF!</definedName>
    <definedName name="Z_554BC93B_C826_11D3_ABFC_00A0C9DF1063_.wvu.PrintArea" localSheetId="9" hidden="1">#REF!</definedName>
    <definedName name="Z_554BC93B_C826_11D3_ABFC_00A0C9DF1063_.wvu.PrintArea" localSheetId="12" hidden="1">#REF!</definedName>
    <definedName name="Z_554BC93B_C826_11D3_ABFC_00A0C9DF1063_.wvu.PrintArea" localSheetId="13" hidden="1">#REF!</definedName>
    <definedName name="Z_554BC93B_C826_11D3_ABFC_00A0C9DF1063_.wvu.PrintArea" hidden="1">#REF!</definedName>
    <definedName name="Z_554BC93C_C826_11D3_ABFC_00A0C9DF1063_.wvu.PrintArea" localSheetId="11" hidden="1">#REF!</definedName>
    <definedName name="Z_554BC93C_C826_11D3_ABFC_00A0C9DF1063_.wvu.PrintArea" localSheetId="9" hidden="1">#REF!</definedName>
    <definedName name="Z_554BC93C_C826_11D3_ABFC_00A0C9DF1063_.wvu.PrintArea" localSheetId="12" hidden="1">#REF!</definedName>
    <definedName name="Z_554BC93C_C826_11D3_ABFC_00A0C9DF1063_.wvu.PrintArea" localSheetId="13" hidden="1">#REF!</definedName>
    <definedName name="Z_554BC93C_C826_11D3_ABFC_00A0C9DF1063_.wvu.PrintArea" hidden="1">#REF!</definedName>
    <definedName name="Z_554BC93E_C826_11D3_ABFC_00A0C9DF1063_.wvu.PrintArea" localSheetId="11" hidden="1">#REF!</definedName>
    <definedName name="Z_554BC93E_C826_11D3_ABFC_00A0C9DF1063_.wvu.PrintArea" localSheetId="9" hidden="1">#REF!</definedName>
    <definedName name="Z_554BC93E_C826_11D3_ABFC_00A0C9DF1063_.wvu.PrintArea" localSheetId="12" hidden="1">#REF!</definedName>
    <definedName name="Z_554BC93E_C826_11D3_ABFC_00A0C9DF1063_.wvu.PrintArea" localSheetId="13" hidden="1">#REF!</definedName>
    <definedName name="Z_554BC93E_C826_11D3_ABFC_00A0C9DF1063_.wvu.PrintArea" hidden="1">#REF!</definedName>
    <definedName name="Z_554BC93F_C826_11D3_ABFC_00A0C9DF1063_.wvu.PrintArea" localSheetId="11" hidden="1">#REF!</definedName>
    <definedName name="Z_554BC93F_C826_11D3_ABFC_00A0C9DF1063_.wvu.PrintArea" localSheetId="9" hidden="1">#REF!</definedName>
    <definedName name="Z_554BC93F_C826_11D3_ABFC_00A0C9DF1063_.wvu.PrintArea" localSheetId="12" hidden="1">#REF!</definedName>
    <definedName name="Z_554BC93F_C826_11D3_ABFC_00A0C9DF1063_.wvu.PrintArea" localSheetId="13" hidden="1">#REF!</definedName>
    <definedName name="Z_554BC93F_C826_11D3_ABFC_00A0C9DF1063_.wvu.PrintArea" hidden="1">#REF!</definedName>
    <definedName name="Z_554BC940_C826_11D3_ABFC_00A0C9DF1063_.wvu.PrintArea" localSheetId="11" hidden="1">#REF!</definedName>
    <definedName name="Z_554BC940_C826_11D3_ABFC_00A0C9DF1063_.wvu.PrintArea" localSheetId="9" hidden="1">#REF!</definedName>
    <definedName name="Z_554BC940_C826_11D3_ABFC_00A0C9DF1063_.wvu.PrintArea" localSheetId="12" hidden="1">#REF!</definedName>
    <definedName name="Z_554BC940_C826_11D3_ABFC_00A0C9DF1063_.wvu.PrintArea" localSheetId="13" hidden="1">#REF!</definedName>
    <definedName name="Z_554BC940_C826_11D3_ABFC_00A0C9DF1063_.wvu.PrintArea" hidden="1">#REF!</definedName>
    <definedName name="Z_554BC941_C826_11D3_ABFC_00A0C9DF1063_.wvu.PrintArea" localSheetId="11" hidden="1">#REF!</definedName>
    <definedName name="Z_554BC941_C826_11D3_ABFC_00A0C9DF1063_.wvu.PrintArea" localSheetId="9" hidden="1">#REF!</definedName>
    <definedName name="Z_554BC941_C826_11D3_ABFC_00A0C9DF1063_.wvu.PrintArea" localSheetId="12" hidden="1">#REF!</definedName>
    <definedName name="Z_554BC941_C826_11D3_ABFC_00A0C9DF1063_.wvu.PrintArea" localSheetId="13" hidden="1">#REF!</definedName>
    <definedName name="Z_554BC941_C826_11D3_ABFC_00A0C9DF1063_.wvu.PrintArea" hidden="1">#REF!</definedName>
    <definedName name="Z_554BC943_C826_11D3_ABFC_00A0C9DF1063_.wvu.PrintArea" localSheetId="11" hidden="1">#REF!</definedName>
    <definedName name="Z_554BC943_C826_11D3_ABFC_00A0C9DF1063_.wvu.PrintArea" localSheetId="9" hidden="1">#REF!</definedName>
    <definedName name="Z_554BC943_C826_11D3_ABFC_00A0C9DF1063_.wvu.PrintArea" localSheetId="12" hidden="1">#REF!</definedName>
    <definedName name="Z_554BC943_C826_11D3_ABFC_00A0C9DF1063_.wvu.PrintArea" localSheetId="13" hidden="1">#REF!</definedName>
    <definedName name="Z_554BC943_C826_11D3_ABFC_00A0C9DF1063_.wvu.PrintArea" hidden="1">#REF!</definedName>
    <definedName name="Z_554BC944_C826_11D3_ABFC_00A0C9DF1063_.wvu.PrintArea" localSheetId="11" hidden="1">#REF!</definedName>
    <definedName name="Z_554BC944_C826_11D3_ABFC_00A0C9DF1063_.wvu.PrintArea" localSheetId="9" hidden="1">#REF!</definedName>
    <definedName name="Z_554BC944_C826_11D3_ABFC_00A0C9DF1063_.wvu.PrintArea" localSheetId="12" hidden="1">#REF!</definedName>
    <definedName name="Z_554BC944_C826_11D3_ABFC_00A0C9DF1063_.wvu.PrintArea" localSheetId="13" hidden="1">#REF!</definedName>
    <definedName name="Z_554BC944_C826_11D3_ABFC_00A0C9DF1063_.wvu.PrintArea" hidden="1">#REF!</definedName>
    <definedName name="Z_554BC946_C826_11D3_ABFC_00A0C9DF1063_.wvu.PrintArea" localSheetId="11" hidden="1">#REF!</definedName>
    <definedName name="Z_554BC946_C826_11D3_ABFC_00A0C9DF1063_.wvu.PrintArea" localSheetId="9" hidden="1">#REF!</definedName>
    <definedName name="Z_554BC946_C826_11D3_ABFC_00A0C9DF1063_.wvu.PrintArea" localSheetId="12" hidden="1">#REF!</definedName>
    <definedName name="Z_554BC946_C826_11D3_ABFC_00A0C9DF1063_.wvu.PrintArea" localSheetId="13" hidden="1">#REF!</definedName>
    <definedName name="Z_554BC946_C826_11D3_ABFC_00A0C9DF1063_.wvu.PrintArea" hidden="1">#REF!</definedName>
    <definedName name="Z_554BC947_C826_11D3_ABFC_00A0C9DF1063_.wvu.PrintArea" localSheetId="11" hidden="1">#REF!</definedName>
    <definedName name="Z_554BC947_C826_11D3_ABFC_00A0C9DF1063_.wvu.PrintArea" localSheetId="9" hidden="1">#REF!</definedName>
    <definedName name="Z_554BC947_C826_11D3_ABFC_00A0C9DF1063_.wvu.PrintArea" localSheetId="12" hidden="1">#REF!</definedName>
    <definedName name="Z_554BC947_C826_11D3_ABFC_00A0C9DF1063_.wvu.PrintArea" localSheetId="13" hidden="1">#REF!</definedName>
    <definedName name="Z_554BC947_C826_11D3_ABFC_00A0C9DF1063_.wvu.PrintArea" hidden="1">#REF!</definedName>
    <definedName name="Z_554BC949_C826_11D3_ABFC_00A0C9DF1063_.wvu.PrintArea" localSheetId="11" hidden="1">#REF!</definedName>
    <definedName name="Z_554BC949_C826_11D3_ABFC_00A0C9DF1063_.wvu.PrintArea" localSheetId="9" hidden="1">#REF!</definedName>
    <definedName name="Z_554BC949_C826_11D3_ABFC_00A0C9DF1063_.wvu.PrintArea" localSheetId="12" hidden="1">#REF!</definedName>
    <definedName name="Z_554BC949_C826_11D3_ABFC_00A0C9DF1063_.wvu.PrintArea" localSheetId="13" hidden="1">#REF!</definedName>
    <definedName name="Z_554BC949_C826_11D3_ABFC_00A0C9DF1063_.wvu.PrintArea" hidden="1">#REF!</definedName>
    <definedName name="Z_554BC94A_C826_11D3_ABFC_00A0C9DF1063_.wvu.PrintArea" localSheetId="11" hidden="1">#REF!</definedName>
    <definedName name="Z_554BC94A_C826_11D3_ABFC_00A0C9DF1063_.wvu.PrintArea" localSheetId="9" hidden="1">#REF!</definedName>
    <definedName name="Z_554BC94A_C826_11D3_ABFC_00A0C9DF1063_.wvu.PrintArea" localSheetId="12" hidden="1">#REF!</definedName>
    <definedName name="Z_554BC94A_C826_11D3_ABFC_00A0C9DF1063_.wvu.PrintArea" localSheetId="13" hidden="1">#REF!</definedName>
    <definedName name="Z_554BC94A_C826_11D3_ABFC_00A0C9DF1063_.wvu.PrintArea" hidden="1">#REF!</definedName>
    <definedName name="Z_554BC94B_C826_11D3_ABFC_00A0C9DF1063_.wvu.PrintArea" localSheetId="11" hidden="1">#REF!</definedName>
    <definedName name="Z_554BC94B_C826_11D3_ABFC_00A0C9DF1063_.wvu.PrintArea" localSheetId="9" hidden="1">#REF!</definedName>
    <definedName name="Z_554BC94B_C826_11D3_ABFC_00A0C9DF1063_.wvu.PrintArea" localSheetId="12" hidden="1">#REF!</definedName>
    <definedName name="Z_554BC94B_C826_11D3_ABFC_00A0C9DF1063_.wvu.PrintArea" localSheetId="13" hidden="1">#REF!</definedName>
    <definedName name="Z_554BC94B_C826_11D3_ABFC_00A0C9DF1063_.wvu.PrintArea" hidden="1">#REF!</definedName>
    <definedName name="Z_554BC94C_C826_11D3_ABFC_00A0C9DF1063_.wvu.PrintArea" localSheetId="11" hidden="1">#REF!</definedName>
    <definedName name="Z_554BC94C_C826_11D3_ABFC_00A0C9DF1063_.wvu.PrintArea" localSheetId="9" hidden="1">#REF!</definedName>
    <definedName name="Z_554BC94C_C826_11D3_ABFC_00A0C9DF1063_.wvu.PrintArea" localSheetId="12" hidden="1">#REF!</definedName>
    <definedName name="Z_554BC94C_C826_11D3_ABFC_00A0C9DF1063_.wvu.PrintArea" localSheetId="13" hidden="1">#REF!</definedName>
    <definedName name="Z_554BC94C_C826_11D3_ABFC_00A0C9DF1063_.wvu.PrintArea" hidden="1">#REF!</definedName>
    <definedName name="Z_554BC94E_C826_11D3_ABFC_00A0C9DF1063_.wvu.PrintArea" localSheetId="11" hidden="1">#REF!</definedName>
    <definedName name="Z_554BC94E_C826_11D3_ABFC_00A0C9DF1063_.wvu.PrintArea" localSheetId="9" hidden="1">#REF!</definedName>
    <definedName name="Z_554BC94E_C826_11D3_ABFC_00A0C9DF1063_.wvu.PrintArea" localSheetId="12" hidden="1">#REF!</definedName>
    <definedName name="Z_554BC94E_C826_11D3_ABFC_00A0C9DF1063_.wvu.PrintArea" localSheetId="13" hidden="1">#REF!</definedName>
    <definedName name="Z_554BC94E_C826_11D3_ABFC_00A0C9DF1063_.wvu.PrintArea" hidden="1">#REF!</definedName>
    <definedName name="Z_554BC94F_C826_11D3_ABFC_00A0C9DF1063_.wvu.PrintArea" localSheetId="11" hidden="1">#REF!</definedName>
    <definedName name="Z_554BC94F_C826_11D3_ABFC_00A0C9DF1063_.wvu.PrintArea" localSheetId="9" hidden="1">#REF!</definedName>
    <definedName name="Z_554BC94F_C826_11D3_ABFC_00A0C9DF1063_.wvu.PrintArea" localSheetId="12" hidden="1">#REF!</definedName>
    <definedName name="Z_554BC94F_C826_11D3_ABFC_00A0C9DF1063_.wvu.PrintArea" localSheetId="13" hidden="1">#REF!</definedName>
    <definedName name="Z_554BC94F_C826_11D3_ABFC_00A0C9DF1063_.wvu.PrintArea" hidden="1">#REF!</definedName>
    <definedName name="Z_554BC950_C826_11D3_ABFC_00A0C9DF1063_.wvu.PrintArea" localSheetId="11" hidden="1">#REF!</definedName>
    <definedName name="Z_554BC950_C826_11D3_ABFC_00A0C9DF1063_.wvu.PrintArea" localSheetId="9" hidden="1">#REF!</definedName>
    <definedName name="Z_554BC950_C826_11D3_ABFC_00A0C9DF1063_.wvu.PrintArea" localSheetId="12" hidden="1">#REF!</definedName>
    <definedName name="Z_554BC950_C826_11D3_ABFC_00A0C9DF1063_.wvu.PrintArea" localSheetId="13" hidden="1">#REF!</definedName>
    <definedName name="Z_554BC950_C826_11D3_ABFC_00A0C9DF1063_.wvu.PrintArea" hidden="1">#REF!</definedName>
    <definedName name="Z_554BC951_C826_11D3_ABFC_00A0C9DF1063_.wvu.PrintArea" localSheetId="11" hidden="1">#REF!</definedName>
    <definedName name="Z_554BC951_C826_11D3_ABFC_00A0C9DF1063_.wvu.PrintArea" localSheetId="9" hidden="1">#REF!</definedName>
    <definedName name="Z_554BC951_C826_11D3_ABFC_00A0C9DF1063_.wvu.PrintArea" localSheetId="12" hidden="1">#REF!</definedName>
    <definedName name="Z_554BC951_C826_11D3_ABFC_00A0C9DF1063_.wvu.PrintArea" localSheetId="13" hidden="1">#REF!</definedName>
    <definedName name="Z_554BC951_C826_11D3_ABFC_00A0C9DF1063_.wvu.PrintArea" hidden="1">#REF!</definedName>
    <definedName name="Z_554BC953_C826_11D3_ABFC_00A0C9DF1063_.wvu.PrintArea" localSheetId="11" hidden="1">#REF!</definedName>
    <definedName name="Z_554BC953_C826_11D3_ABFC_00A0C9DF1063_.wvu.PrintArea" localSheetId="9" hidden="1">#REF!</definedName>
    <definedName name="Z_554BC953_C826_11D3_ABFC_00A0C9DF1063_.wvu.PrintArea" localSheetId="12" hidden="1">#REF!</definedName>
    <definedName name="Z_554BC953_C826_11D3_ABFC_00A0C9DF1063_.wvu.PrintArea" localSheetId="13" hidden="1">#REF!</definedName>
    <definedName name="Z_554BC953_C826_11D3_ABFC_00A0C9DF1063_.wvu.PrintArea" hidden="1">#REF!</definedName>
    <definedName name="Z_554BC954_C826_11D3_ABFC_00A0C9DF1063_.wvu.PrintArea" localSheetId="11" hidden="1">#REF!</definedName>
    <definedName name="Z_554BC954_C826_11D3_ABFC_00A0C9DF1063_.wvu.PrintArea" localSheetId="9" hidden="1">#REF!</definedName>
    <definedName name="Z_554BC954_C826_11D3_ABFC_00A0C9DF1063_.wvu.PrintArea" localSheetId="12" hidden="1">#REF!</definedName>
    <definedName name="Z_554BC954_C826_11D3_ABFC_00A0C9DF1063_.wvu.PrintArea" localSheetId="13" hidden="1">#REF!</definedName>
    <definedName name="Z_554BC954_C826_11D3_ABFC_00A0C9DF1063_.wvu.PrintArea" hidden="1">#REF!</definedName>
    <definedName name="Z_554BC95E_C826_11D3_ABFC_00A0C9DF1063_.wvu.PrintArea" localSheetId="11" hidden="1">#REF!</definedName>
    <definedName name="Z_554BC95E_C826_11D3_ABFC_00A0C9DF1063_.wvu.PrintArea" localSheetId="9" hidden="1">#REF!</definedName>
    <definedName name="Z_554BC95E_C826_11D3_ABFC_00A0C9DF1063_.wvu.PrintArea" localSheetId="12" hidden="1">#REF!</definedName>
    <definedName name="Z_554BC95E_C826_11D3_ABFC_00A0C9DF1063_.wvu.PrintArea" localSheetId="13" hidden="1">#REF!</definedName>
    <definedName name="Z_554BC95E_C826_11D3_ABFC_00A0C9DF1063_.wvu.PrintArea" hidden="1">#REF!</definedName>
    <definedName name="Z_554BC95F_C826_11D3_ABFC_00A0C9DF1063_.wvu.PrintArea" localSheetId="11" hidden="1">#REF!</definedName>
    <definedName name="Z_554BC95F_C826_11D3_ABFC_00A0C9DF1063_.wvu.PrintArea" localSheetId="9" hidden="1">#REF!</definedName>
    <definedName name="Z_554BC95F_C826_11D3_ABFC_00A0C9DF1063_.wvu.PrintArea" localSheetId="12" hidden="1">#REF!</definedName>
    <definedName name="Z_554BC95F_C826_11D3_ABFC_00A0C9DF1063_.wvu.PrintArea" localSheetId="13" hidden="1">#REF!</definedName>
    <definedName name="Z_554BC95F_C826_11D3_ABFC_00A0C9DF1063_.wvu.PrintArea" hidden="1">#REF!</definedName>
    <definedName name="Z_554BC961_C826_11D3_ABFC_00A0C9DF1063_.wvu.PrintArea" localSheetId="11" hidden="1">#REF!</definedName>
    <definedName name="Z_554BC961_C826_11D3_ABFC_00A0C9DF1063_.wvu.PrintArea" localSheetId="9" hidden="1">#REF!</definedName>
    <definedName name="Z_554BC961_C826_11D3_ABFC_00A0C9DF1063_.wvu.PrintArea" localSheetId="12" hidden="1">#REF!</definedName>
    <definedName name="Z_554BC961_C826_11D3_ABFC_00A0C9DF1063_.wvu.PrintArea" localSheetId="13" hidden="1">#REF!</definedName>
    <definedName name="Z_554BC961_C826_11D3_ABFC_00A0C9DF1063_.wvu.PrintArea" hidden="1">#REF!</definedName>
    <definedName name="Z_554BC962_C826_11D3_ABFC_00A0C9DF1063_.wvu.PrintArea" localSheetId="11" hidden="1">#REF!</definedName>
    <definedName name="Z_554BC962_C826_11D3_ABFC_00A0C9DF1063_.wvu.PrintArea" localSheetId="9" hidden="1">#REF!</definedName>
    <definedName name="Z_554BC962_C826_11D3_ABFC_00A0C9DF1063_.wvu.PrintArea" localSheetId="12" hidden="1">#REF!</definedName>
    <definedName name="Z_554BC962_C826_11D3_ABFC_00A0C9DF1063_.wvu.PrintArea" localSheetId="13" hidden="1">#REF!</definedName>
    <definedName name="Z_554BC962_C826_11D3_ABFC_00A0C9DF1063_.wvu.PrintArea" hidden="1">#REF!</definedName>
    <definedName name="Z_554BC963_C826_11D3_ABFC_00A0C9DF1063_.wvu.PrintArea" localSheetId="11" hidden="1">#REF!</definedName>
    <definedName name="Z_554BC963_C826_11D3_ABFC_00A0C9DF1063_.wvu.PrintArea" localSheetId="9" hidden="1">#REF!</definedName>
    <definedName name="Z_554BC963_C826_11D3_ABFC_00A0C9DF1063_.wvu.PrintArea" localSheetId="12" hidden="1">#REF!</definedName>
    <definedName name="Z_554BC963_C826_11D3_ABFC_00A0C9DF1063_.wvu.PrintArea" localSheetId="13" hidden="1">#REF!</definedName>
    <definedName name="Z_554BC963_C826_11D3_ABFC_00A0C9DF1063_.wvu.PrintArea" hidden="1">#REF!</definedName>
    <definedName name="Z_554BC964_C826_11D3_ABFC_00A0C9DF1063_.wvu.PrintArea" localSheetId="11" hidden="1">#REF!</definedName>
    <definedName name="Z_554BC964_C826_11D3_ABFC_00A0C9DF1063_.wvu.PrintArea" localSheetId="9" hidden="1">#REF!</definedName>
    <definedName name="Z_554BC964_C826_11D3_ABFC_00A0C9DF1063_.wvu.PrintArea" localSheetId="12" hidden="1">#REF!</definedName>
    <definedName name="Z_554BC964_C826_11D3_ABFC_00A0C9DF1063_.wvu.PrintArea" localSheetId="13" hidden="1">#REF!</definedName>
    <definedName name="Z_554BC964_C826_11D3_ABFC_00A0C9DF1063_.wvu.PrintArea" hidden="1">#REF!</definedName>
    <definedName name="Z_554BC966_C826_11D3_ABFC_00A0C9DF1063_.wvu.PrintArea" localSheetId="11" hidden="1">#REF!</definedName>
    <definedName name="Z_554BC966_C826_11D3_ABFC_00A0C9DF1063_.wvu.PrintArea" localSheetId="9" hidden="1">#REF!</definedName>
    <definedName name="Z_554BC966_C826_11D3_ABFC_00A0C9DF1063_.wvu.PrintArea" localSheetId="12" hidden="1">#REF!</definedName>
    <definedName name="Z_554BC966_C826_11D3_ABFC_00A0C9DF1063_.wvu.PrintArea" localSheetId="13" hidden="1">#REF!</definedName>
    <definedName name="Z_554BC966_C826_11D3_ABFC_00A0C9DF1063_.wvu.PrintArea" hidden="1">#REF!</definedName>
    <definedName name="Z_554BC967_C826_11D3_ABFC_00A0C9DF1063_.wvu.PrintArea" localSheetId="11" hidden="1">#REF!</definedName>
    <definedName name="Z_554BC967_C826_11D3_ABFC_00A0C9DF1063_.wvu.PrintArea" localSheetId="9" hidden="1">#REF!</definedName>
    <definedName name="Z_554BC967_C826_11D3_ABFC_00A0C9DF1063_.wvu.PrintArea" localSheetId="12" hidden="1">#REF!</definedName>
    <definedName name="Z_554BC967_C826_11D3_ABFC_00A0C9DF1063_.wvu.PrintArea" localSheetId="13" hidden="1">#REF!</definedName>
    <definedName name="Z_554BC967_C826_11D3_ABFC_00A0C9DF1063_.wvu.PrintArea" hidden="1">#REF!</definedName>
    <definedName name="Z_554BC968_C826_11D3_ABFC_00A0C9DF1063_.wvu.PrintArea" localSheetId="11" hidden="1">#REF!</definedName>
    <definedName name="Z_554BC968_C826_11D3_ABFC_00A0C9DF1063_.wvu.PrintArea" localSheetId="9" hidden="1">#REF!</definedName>
    <definedName name="Z_554BC968_C826_11D3_ABFC_00A0C9DF1063_.wvu.PrintArea" localSheetId="12" hidden="1">#REF!</definedName>
    <definedName name="Z_554BC968_C826_11D3_ABFC_00A0C9DF1063_.wvu.PrintArea" localSheetId="13" hidden="1">#REF!</definedName>
    <definedName name="Z_554BC968_C826_11D3_ABFC_00A0C9DF1063_.wvu.PrintArea" hidden="1">#REF!</definedName>
    <definedName name="Z_554BC969_C826_11D3_ABFC_00A0C9DF1063_.wvu.PrintArea" localSheetId="11" hidden="1">#REF!</definedName>
    <definedName name="Z_554BC969_C826_11D3_ABFC_00A0C9DF1063_.wvu.PrintArea" localSheetId="9" hidden="1">#REF!</definedName>
    <definedName name="Z_554BC969_C826_11D3_ABFC_00A0C9DF1063_.wvu.PrintArea" localSheetId="12" hidden="1">#REF!</definedName>
    <definedName name="Z_554BC969_C826_11D3_ABFC_00A0C9DF1063_.wvu.PrintArea" localSheetId="13" hidden="1">#REF!</definedName>
    <definedName name="Z_554BC969_C826_11D3_ABFC_00A0C9DF1063_.wvu.PrintArea" hidden="1">#REF!</definedName>
    <definedName name="Z_554BC96B_C826_11D3_ABFC_00A0C9DF1063_.wvu.PrintArea" localSheetId="11" hidden="1">#REF!</definedName>
    <definedName name="Z_554BC96B_C826_11D3_ABFC_00A0C9DF1063_.wvu.PrintArea" localSheetId="9" hidden="1">#REF!</definedName>
    <definedName name="Z_554BC96B_C826_11D3_ABFC_00A0C9DF1063_.wvu.PrintArea" localSheetId="12" hidden="1">#REF!</definedName>
    <definedName name="Z_554BC96B_C826_11D3_ABFC_00A0C9DF1063_.wvu.PrintArea" localSheetId="13" hidden="1">#REF!</definedName>
    <definedName name="Z_554BC96B_C826_11D3_ABFC_00A0C9DF1063_.wvu.PrintArea" hidden="1">#REF!</definedName>
    <definedName name="Z_554BC96C_C826_11D3_ABFC_00A0C9DF1063_.wvu.PrintArea" localSheetId="11" hidden="1">#REF!</definedName>
    <definedName name="Z_554BC96C_C826_11D3_ABFC_00A0C9DF1063_.wvu.PrintArea" localSheetId="9" hidden="1">#REF!</definedName>
    <definedName name="Z_554BC96C_C826_11D3_ABFC_00A0C9DF1063_.wvu.PrintArea" localSheetId="12" hidden="1">#REF!</definedName>
    <definedName name="Z_554BC96C_C826_11D3_ABFC_00A0C9DF1063_.wvu.PrintArea" localSheetId="13" hidden="1">#REF!</definedName>
    <definedName name="Z_554BC96C_C826_11D3_ABFC_00A0C9DF1063_.wvu.PrintArea" hidden="1">#REF!</definedName>
    <definedName name="Z_554BC96E_C826_11D3_ABFC_00A0C9DF1063_.wvu.PrintArea" localSheetId="11" hidden="1">#REF!</definedName>
    <definedName name="Z_554BC96E_C826_11D3_ABFC_00A0C9DF1063_.wvu.PrintArea" localSheetId="9" hidden="1">#REF!</definedName>
    <definedName name="Z_554BC96E_C826_11D3_ABFC_00A0C9DF1063_.wvu.PrintArea" localSheetId="12" hidden="1">#REF!</definedName>
    <definedName name="Z_554BC96E_C826_11D3_ABFC_00A0C9DF1063_.wvu.PrintArea" localSheetId="13" hidden="1">#REF!</definedName>
    <definedName name="Z_554BC96E_C826_11D3_ABFC_00A0C9DF1063_.wvu.PrintArea" hidden="1">#REF!</definedName>
    <definedName name="Z_554BC96F_C826_11D3_ABFC_00A0C9DF1063_.wvu.PrintArea" localSheetId="11" hidden="1">#REF!</definedName>
    <definedName name="Z_554BC96F_C826_11D3_ABFC_00A0C9DF1063_.wvu.PrintArea" localSheetId="9" hidden="1">#REF!</definedName>
    <definedName name="Z_554BC96F_C826_11D3_ABFC_00A0C9DF1063_.wvu.PrintArea" localSheetId="12" hidden="1">#REF!</definedName>
    <definedName name="Z_554BC96F_C826_11D3_ABFC_00A0C9DF1063_.wvu.PrintArea" localSheetId="13" hidden="1">#REF!</definedName>
    <definedName name="Z_554BC96F_C826_11D3_ABFC_00A0C9DF1063_.wvu.PrintArea" hidden="1">#REF!</definedName>
    <definedName name="Z_554BC971_C826_11D3_ABFC_00A0C9DF1063_.wvu.PrintArea" localSheetId="11" hidden="1">#REF!</definedName>
    <definedName name="Z_554BC971_C826_11D3_ABFC_00A0C9DF1063_.wvu.PrintArea" localSheetId="9" hidden="1">#REF!</definedName>
    <definedName name="Z_554BC971_C826_11D3_ABFC_00A0C9DF1063_.wvu.PrintArea" localSheetId="12" hidden="1">#REF!</definedName>
    <definedName name="Z_554BC971_C826_11D3_ABFC_00A0C9DF1063_.wvu.PrintArea" localSheetId="13" hidden="1">#REF!</definedName>
    <definedName name="Z_554BC971_C826_11D3_ABFC_00A0C9DF1063_.wvu.PrintArea" hidden="1">#REF!</definedName>
    <definedName name="Z_554BC972_C826_11D3_ABFC_00A0C9DF1063_.wvu.PrintArea" localSheetId="11" hidden="1">#REF!</definedName>
    <definedName name="Z_554BC972_C826_11D3_ABFC_00A0C9DF1063_.wvu.PrintArea" localSheetId="9" hidden="1">#REF!</definedName>
    <definedName name="Z_554BC972_C826_11D3_ABFC_00A0C9DF1063_.wvu.PrintArea" localSheetId="12" hidden="1">#REF!</definedName>
    <definedName name="Z_554BC972_C826_11D3_ABFC_00A0C9DF1063_.wvu.PrintArea" localSheetId="13" hidden="1">#REF!</definedName>
    <definedName name="Z_554BC972_C826_11D3_ABFC_00A0C9DF1063_.wvu.PrintArea" hidden="1">#REF!</definedName>
    <definedName name="Z_554BC973_C826_11D3_ABFC_00A0C9DF1063_.wvu.PrintArea" localSheetId="11" hidden="1">#REF!</definedName>
    <definedName name="Z_554BC973_C826_11D3_ABFC_00A0C9DF1063_.wvu.PrintArea" localSheetId="9" hidden="1">#REF!</definedName>
    <definedName name="Z_554BC973_C826_11D3_ABFC_00A0C9DF1063_.wvu.PrintArea" localSheetId="12" hidden="1">#REF!</definedName>
    <definedName name="Z_554BC973_C826_11D3_ABFC_00A0C9DF1063_.wvu.PrintArea" localSheetId="13" hidden="1">#REF!</definedName>
    <definedName name="Z_554BC973_C826_11D3_ABFC_00A0C9DF1063_.wvu.PrintArea" hidden="1">#REF!</definedName>
    <definedName name="Z_554BC974_C826_11D3_ABFC_00A0C9DF1063_.wvu.PrintArea" localSheetId="11" hidden="1">#REF!</definedName>
    <definedName name="Z_554BC974_C826_11D3_ABFC_00A0C9DF1063_.wvu.PrintArea" localSheetId="9" hidden="1">#REF!</definedName>
    <definedName name="Z_554BC974_C826_11D3_ABFC_00A0C9DF1063_.wvu.PrintArea" localSheetId="12" hidden="1">#REF!</definedName>
    <definedName name="Z_554BC974_C826_11D3_ABFC_00A0C9DF1063_.wvu.PrintArea" localSheetId="13" hidden="1">#REF!</definedName>
    <definedName name="Z_554BC974_C826_11D3_ABFC_00A0C9DF1063_.wvu.PrintArea" hidden="1">#REF!</definedName>
    <definedName name="Z_554BC976_C826_11D3_ABFC_00A0C9DF1063_.wvu.PrintArea" localSheetId="11" hidden="1">#REF!</definedName>
    <definedName name="Z_554BC976_C826_11D3_ABFC_00A0C9DF1063_.wvu.PrintArea" localSheetId="9" hidden="1">#REF!</definedName>
    <definedName name="Z_554BC976_C826_11D3_ABFC_00A0C9DF1063_.wvu.PrintArea" localSheetId="12" hidden="1">#REF!</definedName>
    <definedName name="Z_554BC976_C826_11D3_ABFC_00A0C9DF1063_.wvu.PrintArea" localSheetId="13" hidden="1">#REF!</definedName>
    <definedName name="Z_554BC976_C826_11D3_ABFC_00A0C9DF1063_.wvu.PrintArea" hidden="1">#REF!</definedName>
    <definedName name="Z_554BC977_C826_11D3_ABFC_00A0C9DF1063_.wvu.PrintArea" localSheetId="11" hidden="1">#REF!</definedName>
    <definedName name="Z_554BC977_C826_11D3_ABFC_00A0C9DF1063_.wvu.PrintArea" localSheetId="9" hidden="1">#REF!</definedName>
    <definedName name="Z_554BC977_C826_11D3_ABFC_00A0C9DF1063_.wvu.PrintArea" localSheetId="12" hidden="1">#REF!</definedName>
    <definedName name="Z_554BC977_C826_11D3_ABFC_00A0C9DF1063_.wvu.PrintArea" localSheetId="13" hidden="1">#REF!</definedName>
    <definedName name="Z_554BC977_C826_11D3_ABFC_00A0C9DF1063_.wvu.PrintArea" hidden="1">#REF!</definedName>
    <definedName name="Z_554BC978_C826_11D3_ABFC_00A0C9DF1063_.wvu.PrintArea" localSheetId="11" hidden="1">#REF!</definedName>
    <definedName name="Z_554BC978_C826_11D3_ABFC_00A0C9DF1063_.wvu.PrintArea" localSheetId="9" hidden="1">#REF!</definedName>
    <definedName name="Z_554BC978_C826_11D3_ABFC_00A0C9DF1063_.wvu.PrintArea" localSheetId="12" hidden="1">#REF!</definedName>
    <definedName name="Z_554BC978_C826_11D3_ABFC_00A0C9DF1063_.wvu.PrintArea" localSheetId="13" hidden="1">#REF!</definedName>
    <definedName name="Z_554BC978_C826_11D3_ABFC_00A0C9DF1063_.wvu.PrintArea" hidden="1">#REF!</definedName>
    <definedName name="Z_554BC979_C826_11D3_ABFC_00A0C9DF1063_.wvu.PrintArea" localSheetId="11" hidden="1">#REF!</definedName>
    <definedName name="Z_554BC979_C826_11D3_ABFC_00A0C9DF1063_.wvu.PrintArea" localSheetId="9" hidden="1">#REF!</definedName>
    <definedName name="Z_554BC979_C826_11D3_ABFC_00A0C9DF1063_.wvu.PrintArea" localSheetId="12" hidden="1">#REF!</definedName>
    <definedName name="Z_554BC979_C826_11D3_ABFC_00A0C9DF1063_.wvu.PrintArea" localSheetId="13" hidden="1">#REF!</definedName>
    <definedName name="Z_554BC979_C826_11D3_ABFC_00A0C9DF1063_.wvu.PrintArea" hidden="1">#REF!</definedName>
    <definedName name="Z_554BC97B_C826_11D3_ABFC_00A0C9DF1063_.wvu.PrintArea" localSheetId="11" hidden="1">#REF!</definedName>
    <definedName name="Z_554BC97B_C826_11D3_ABFC_00A0C9DF1063_.wvu.PrintArea" localSheetId="9" hidden="1">#REF!</definedName>
    <definedName name="Z_554BC97B_C826_11D3_ABFC_00A0C9DF1063_.wvu.PrintArea" localSheetId="12" hidden="1">#REF!</definedName>
    <definedName name="Z_554BC97B_C826_11D3_ABFC_00A0C9DF1063_.wvu.PrintArea" localSheetId="13" hidden="1">#REF!</definedName>
    <definedName name="Z_554BC97B_C826_11D3_ABFC_00A0C9DF1063_.wvu.PrintArea" hidden="1">#REF!</definedName>
    <definedName name="Z_554BC97C_C826_11D3_ABFC_00A0C9DF1063_.wvu.PrintArea" localSheetId="11" hidden="1">#REF!</definedName>
    <definedName name="Z_554BC97C_C826_11D3_ABFC_00A0C9DF1063_.wvu.PrintArea" localSheetId="9" hidden="1">#REF!</definedName>
    <definedName name="Z_554BC97C_C826_11D3_ABFC_00A0C9DF1063_.wvu.PrintArea" localSheetId="12" hidden="1">#REF!</definedName>
    <definedName name="Z_554BC97C_C826_11D3_ABFC_00A0C9DF1063_.wvu.PrintArea" localSheetId="13" hidden="1">#REF!</definedName>
    <definedName name="Z_554BC97C_C826_11D3_ABFC_00A0C9DF1063_.wvu.PrintArea" hidden="1">#REF!</definedName>
    <definedName name="Z_66231A85_C0F1_11D2_B93B_0050040AC227_.wvu.FilterData" hidden="1">#REF!</definedName>
    <definedName name="Z_66231A86_C0F1_11D2_B93B_0050040AC227_.wvu.FilterData" hidden="1">#REF!</definedName>
    <definedName name="Z_67BC4B83_092D_11D3_88AD_0080C84A5D47_.wvu.PrintArea" localSheetId="11" hidden="1">#REF!</definedName>
    <definedName name="Z_67BC4B83_092D_11D3_88AD_0080C84A5D47_.wvu.PrintArea" localSheetId="9" hidden="1">#REF!</definedName>
    <definedName name="Z_67BC4B83_092D_11D3_88AD_0080C84A5D47_.wvu.PrintArea" localSheetId="12" hidden="1">#REF!</definedName>
    <definedName name="Z_67BC4B83_092D_11D3_88AD_0080C84A5D47_.wvu.PrintArea" localSheetId="13" hidden="1">#REF!</definedName>
    <definedName name="Z_67BC4B83_092D_11D3_88AD_0080C84A5D47_.wvu.PrintArea" hidden="1">#REF!</definedName>
    <definedName name="Z_67BC4B84_092D_11D3_88AD_0080C84A5D47_.wvu.PrintArea" localSheetId="11" hidden="1">#REF!</definedName>
    <definedName name="Z_67BC4B84_092D_11D3_88AD_0080C84A5D47_.wvu.PrintArea" localSheetId="9" hidden="1">#REF!</definedName>
    <definedName name="Z_67BC4B84_092D_11D3_88AD_0080C84A5D47_.wvu.PrintArea" localSheetId="12" hidden="1">#REF!</definedName>
    <definedName name="Z_67BC4B84_092D_11D3_88AD_0080C84A5D47_.wvu.PrintArea" localSheetId="13" hidden="1">#REF!</definedName>
    <definedName name="Z_67BC4B84_092D_11D3_88AD_0080C84A5D47_.wvu.PrintArea" hidden="1">#REF!</definedName>
    <definedName name="Z_67BC4B86_092D_11D3_88AD_0080C84A5D47_.wvu.PrintArea" localSheetId="11" hidden="1">#REF!</definedName>
    <definedName name="Z_67BC4B86_092D_11D3_88AD_0080C84A5D47_.wvu.PrintArea" localSheetId="9" hidden="1">#REF!</definedName>
    <definedName name="Z_67BC4B86_092D_11D3_88AD_0080C84A5D47_.wvu.PrintArea" localSheetId="12" hidden="1">#REF!</definedName>
    <definedName name="Z_67BC4B86_092D_11D3_88AD_0080C84A5D47_.wvu.PrintArea" localSheetId="13" hidden="1">#REF!</definedName>
    <definedName name="Z_67BC4B86_092D_11D3_88AD_0080C84A5D47_.wvu.PrintArea" hidden="1">#REF!</definedName>
    <definedName name="Z_67BC4B87_092D_11D3_88AD_0080C84A5D47_.wvu.PrintArea" localSheetId="11" hidden="1">#REF!</definedName>
    <definedName name="Z_67BC4B87_092D_11D3_88AD_0080C84A5D47_.wvu.PrintArea" localSheetId="9" hidden="1">#REF!</definedName>
    <definedName name="Z_67BC4B87_092D_11D3_88AD_0080C84A5D47_.wvu.PrintArea" localSheetId="12" hidden="1">#REF!</definedName>
    <definedName name="Z_67BC4B87_092D_11D3_88AD_0080C84A5D47_.wvu.PrintArea" localSheetId="13" hidden="1">#REF!</definedName>
    <definedName name="Z_67BC4B87_092D_11D3_88AD_0080C84A5D47_.wvu.PrintArea" hidden="1">#REF!</definedName>
    <definedName name="Z_67BC4B88_092D_11D3_88AD_0080C84A5D47_.wvu.PrintArea" localSheetId="11" hidden="1">#REF!</definedName>
    <definedName name="Z_67BC4B88_092D_11D3_88AD_0080C84A5D47_.wvu.PrintArea" localSheetId="9" hidden="1">#REF!</definedName>
    <definedName name="Z_67BC4B88_092D_11D3_88AD_0080C84A5D47_.wvu.PrintArea" localSheetId="12" hidden="1">#REF!</definedName>
    <definedName name="Z_67BC4B88_092D_11D3_88AD_0080C84A5D47_.wvu.PrintArea" localSheetId="13" hidden="1">#REF!</definedName>
    <definedName name="Z_67BC4B88_092D_11D3_88AD_0080C84A5D47_.wvu.PrintArea" hidden="1">#REF!</definedName>
    <definedName name="Z_67BC4B89_092D_11D3_88AD_0080C84A5D47_.wvu.PrintArea" localSheetId="11" hidden="1">#REF!</definedName>
    <definedName name="Z_67BC4B89_092D_11D3_88AD_0080C84A5D47_.wvu.PrintArea" localSheetId="9" hidden="1">#REF!</definedName>
    <definedName name="Z_67BC4B89_092D_11D3_88AD_0080C84A5D47_.wvu.PrintArea" localSheetId="12" hidden="1">#REF!</definedName>
    <definedName name="Z_67BC4B89_092D_11D3_88AD_0080C84A5D47_.wvu.PrintArea" localSheetId="13" hidden="1">#REF!</definedName>
    <definedName name="Z_67BC4B89_092D_11D3_88AD_0080C84A5D47_.wvu.PrintArea" hidden="1">#REF!</definedName>
    <definedName name="Z_67BC4B8B_092D_11D3_88AD_0080C84A5D47_.wvu.PrintArea" localSheetId="11" hidden="1">#REF!</definedName>
    <definedName name="Z_67BC4B8B_092D_11D3_88AD_0080C84A5D47_.wvu.PrintArea" localSheetId="9" hidden="1">#REF!</definedName>
    <definedName name="Z_67BC4B8B_092D_11D3_88AD_0080C84A5D47_.wvu.PrintArea" localSheetId="12" hidden="1">#REF!</definedName>
    <definedName name="Z_67BC4B8B_092D_11D3_88AD_0080C84A5D47_.wvu.PrintArea" localSheetId="13" hidden="1">#REF!</definedName>
    <definedName name="Z_67BC4B8B_092D_11D3_88AD_0080C84A5D47_.wvu.PrintArea" hidden="1">#REF!</definedName>
    <definedName name="Z_67BC4B8C_092D_11D3_88AD_0080C84A5D47_.wvu.PrintArea" localSheetId="11" hidden="1">#REF!</definedName>
    <definedName name="Z_67BC4B8C_092D_11D3_88AD_0080C84A5D47_.wvu.PrintArea" localSheetId="9" hidden="1">#REF!</definedName>
    <definedName name="Z_67BC4B8C_092D_11D3_88AD_0080C84A5D47_.wvu.PrintArea" localSheetId="12" hidden="1">#REF!</definedName>
    <definedName name="Z_67BC4B8C_092D_11D3_88AD_0080C84A5D47_.wvu.PrintArea" localSheetId="13" hidden="1">#REF!</definedName>
    <definedName name="Z_67BC4B8C_092D_11D3_88AD_0080C84A5D47_.wvu.PrintArea" hidden="1">#REF!</definedName>
    <definedName name="Z_67BC4B8D_092D_11D3_88AD_0080C84A5D47_.wvu.PrintArea" localSheetId="11" hidden="1">#REF!</definedName>
    <definedName name="Z_67BC4B8D_092D_11D3_88AD_0080C84A5D47_.wvu.PrintArea" localSheetId="9" hidden="1">#REF!</definedName>
    <definedName name="Z_67BC4B8D_092D_11D3_88AD_0080C84A5D47_.wvu.PrintArea" localSheetId="12" hidden="1">#REF!</definedName>
    <definedName name="Z_67BC4B8D_092D_11D3_88AD_0080C84A5D47_.wvu.PrintArea" localSheetId="13" hidden="1">#REF!</definedName>
    <definedName name="Z_67BC4B8D_092D_11D3_88AD_0080C84A5D47_.wvu.PrintArea" hidden="1">#REF!</definedName>
    <definedName name="Z_67BC4B8E_092D_11D3_88AD_0080C84A5D47_.wvu.PrintArea" localSheetId="11" hidden="1">#REF!</definedName>
    <definedName name="Z_67BC4B8E_092D_11D3_88AD_0080C84A5D47_.wvu.PrintArea" localSheetId="9" hidden="1">#REF!</definedName>
    <definedName name="Z_67BC4B8E_092D_11D3_88AD_0080C84A5D47_.wvu.PrintArea" localSheetId="12" hidden="1">#REF!</definedName>
    <definedName name="Z_67BC4B8E_092D_11D3_88AD_0080C84A5D47_.wvu.PrintArea" localSheetId="13" hidden="1">#REF!</definedName>
    <definedName name="Z_67BC4B8E_092D_11D3_88AD_0080C84A5D47_.wvu.PrintArea" hidden="1">#REF!</definedName>
    <definedName name="Z_67BC4B90_092D_11D3_88AD_0080C84A5D47_.wvu.PrintArea" localSheetId="11" hidden="1">#REF!</definedName>
    <definedName name="Z_67BC4B90_092D_11D3_88AD_0080C84A5D47_.wvu.PrintArea" localSheetId="9" hidden="1">#REF!</definedName>
    <definedName name="Z_67BC4B90_092D_11D3_88AD_0080C84A5D47_.wvu.PrintArea" localSheetId="12" hidden="1">#REF!</definedName>
    <definedName name="Z_67BC4B90_092D_11D3_88AD_0080C84A5D47_.wvu.PrintArea" localSheetId="13" hidden="1">#REF!</definedName>
    <definedName name="Z_67BC4B90_092D_11D3_88AD_0080C84A5D47_.wvu.PrintArea" hidden="1">#REF!</definedName>
    <definedName name="Z_67BC4B91_092D_11D3_88AD_0080C84A5D47_.wvu.PrintArea" localSheetId="11" hidden="1">#REF!</definedName>
    <definedName name="Z_67BC4B91_092D_11D3_88AD_0080C84A5D47_.wvu.PrintArea" localSheetId="9" hidden="1">#REF!</definedName>
    <definedName name="Z_67BC4B91_092D_11D3_88AD_0080C84A5D47_.wvu.PrintArea" localSheetId="12" hidden="1">#REF!</definedName>
    <definedName name="Z_67BC4B91_092D_11D3_88AD_0080C84A5D47_.wvu.PrintArea" localSheetId="13" hidden="1">#REF!</definedName>
    <definedName name="Z_67BC4B91_092D_11D3_88AD_0080C84A5D47_.wvu.PrintArea" hidden="1">#REF!</definedName>
    <definedName name="Z_67BC4B93_092D_11D3_88AD_0080C84A5D47_.wvu.PrintArea" localSheetId="11" hidden="1">#REF!</definedName>
    <definedName name="Z_67BC4B93_092D_11D3_88AD_0080C84A5D47_.wvu.PrintArea" localSheetId="9" hidden="1">#REF!</definedName>
    <definedName name="Z_67BC4B93_092D_11D3_88AD_0080C84A5D47_.wvu.PrintArea" localSheetId="12" hidden="1">#REF!</definedName>
    <definedName name="Z_67BC4B93_092D_11D3_88AD_0080C84A5D47_.wvu.PrintArea" localSheetId="13" hidden="1">#REF!</definedName>
    <definedName name="Z_67BC4B93_092D_11D3_88AD_0080C84A5D47_.wvu.PrintArea" hidden="1">#REF!</definedName>
    <definedName name="Z_67BC4B94_092D_11D3_88AD_0080C84A5D47_.wvu.PrintArea" localSheetId="11" hidden="1">#REF!</definedName>
    <definedName name="Z_67BC4B94_092D_11D3_88AD_0080C84A5D47_.wvu.PrintArea" localSheetId="9" hidden="1">#REF!</definedName>
    <definedName name="Z_67BC4B94_092D_11D3_88AD_0080C84A5D47_.wvu.PrintArea" localSheetId="12" hidden="1">#REF!</definedName>
    <definedName name="Z_67BC4B94_092D_11D3_88AD_0080C84A5D47_.wvu.PrintArea" localSheetId="13" hidden="1">#REF!</definedName>
    <definedName name="Z_67BC4B94_092D_11D3_88AD_0080C84A5D47_.wvu.PrintArea" hidden="1">#REF!</definedName>
    <definedName name="Z_67BC4B96_092D_11D3_88AD_0080C84A5D47_.wvu.PrintArea" localSheetId="11" hidden="1">#REF!</definedName>
    <definedName name="Z_67BC4B96_092D_11D3_88AD_0080C84A5D47_.wvu.PrintArea" localSheetId="9" hidden="1">#REF!</definedName>
    <definedName name="Z_67BC4B96_092D_11D3_88AD_0080C84A5D47_.wvu.PrintArea" localSheetId="12" hidden="1">#REF!</definedName>
    <definedName name="Z_67BC4B96_092D_11D3_88AD_0080C84A5D47_.wvu.PrintArea" localSheetId="13" hidden="1">#REF!</definedName>
    <definedName name="Z_67BC4B96_092D_11D3_88AD_0080C84A5D47_.wvu.PrintArea" hidden="1">#REF!</definedName>
    <definedName name="Z_67BC4B97_092D_11D3_88AD_0080C84A5D47_.wvu.PrintArea" localSheetId="11" hidden="1">#REF!</definedName>
    <definedName name="Z_67BC4B97_092D_11D3_88AD_0080C84A5D47_.wvu.PrintArea" localSheetId="9" hidden="1">#REF!</definedName>
    <definedName name="Z_67BC4B97_092D_11D3_88AD_0080C84A5D47_.wvu.PrintArea" localSheetId="12" hidden="1">#REF!</definedName>
    <definedName name="Z_67BC4B97_092D_11D3_88AD_0080C84A5D47_.wvu.PrintArea" localSheetId="13" hidden="1">#REF!</definedName>
    <definedName name="Z_67BC4B97_092D_11D3_88AD_0080C84A5D47_.wvu.PrintArea" hidden="1">#REF!</definedName>
    <definedName name="Z_67BC4B98_092D_11D3_88AD_0080C84A5D47_.wvu.PrintArea" localSheetId="11" hidden="1">#REF!</definedName>
    <definedName name="Z_67BC4B98_092D_11D3_88AD_0080C84A5D47_.wvu.PrintArea" localSheetId="9" hidden="1">#REF!</definedName>
    <definedName name="Z_67BC4B98_092D_11D3_88AD_0080C84A5D47_.wvu.PrintArea" localSheetId="12" hidden="1">#REF!</definedName>
    <definedName name="Z_67BC4B98_092D_11D3_88AD_0080C84A5D47_.wvu.PrintArea" localSheetId="13" hidden="1">#REF!</definedName>
    <definedName name="Z_67BC4B98_092D_11D3_88AD_0080C84A5D47_.wvu.PrintArea" hidden="1">#REF!</definedName>
    <definedName name="Z_67BC4B99_092D_11D3_88AD_0080C84A5D47_.wvu.PrintArea" localSheetId="11" hidden="1">#REF!</definedName>
    <definedName name="Z_67BC4B99_092D_11D3_88AD_0080C84A5D47_.wvu.PrintArea" localSheetId="9" hidden="1">#REF!</definedName>
    <definedName name="Z_67BC4B99_092D_11D3_88AD_0080C84A5D47_.wvu.PrintArea" localSheetId="12" hidden="1">#REF!</definedName>
    <definedName name="Z_67BC4B99_092D_11D3_88AD_0080C84A5D47_.wvu.PrintArea" localSheetId="13" hidden="1">#REF!</definedName>
    <definedName name="Z_67BC4B99_092D_11D3_88AD_0080C84A5D47_.wvu.PrintArea" hidden="1">#REF!</definedName>
    <definedName name="Z_67BC4B9B_092D_11D3_88AD_0080C84A5D47_.wvu.PrintArea" localSheetId="11" hidden="1">#REF!</definedName>
    <definedName name="Z_67BC4B9B_092D_11D3_88AD_0080C84A5D47_.wvu.PrintArea" localSheetId="9" hidden="1">#REF!</definedName>
    <definedName name="Z_67BC4B9B_092D_11D3_88AD_0080C84A5D47_.wvu.PrintArea" localSheetId="12" hidden="1">#REF!</definedName>
    <definedName name="Z_67BC4B9B_092D_11D3_88AD_0080C84A5D47_.wvu.PrintArea" localSheetId="13" hidden="1">#REF!</definedName>
    <definedName name="Z_67BC4B9B_092D_11D3_88AD_0080C84A5D47_.wvu.PrintArea" hidden="1">#REF!</definedName>
    <definedName name="Z_67BC4B9C_092D_11D3_88AD_0080C84A5D47_.wvu.PrintArea" localSheetId="11" hidden="1">#REF!</definedName>
    <definedName name="Z_67BC4B9C_092D_11D3_88AD_0080C84A5D47_.wvu.PrintArea" localSheetId="9" hidden="1">#REF!</definedName>
    <definedName name="Z_67BC4B9C_092D_11D3_88AD_0080C84A5D47_.wvu.PrintArea" localSheetId="12" hidden="1">#REF!</definedName>
    <definedName name="Z_67BC4B9C_092D_11D3_88AD_0080C84A5D47_.wvu.PrintArea" localSheetId="13" hidden="1">#REF!</definedName>
    <definedName name="Z_67BC4B9C_092D_11D3_88AD_0080C84A5D47_.wvu.PrintArea" hidden="1">#REF!</definedName>
    <definedName name="Z_67BC4B9D_092D_11D3_88AD_0080C84A5D47_.wvu.PrintArea" localSheetId="11" hidden="1">#REF!</definedName>
    <definedName name="Z_67BC4B9D_092D_11D3_88AD_0080C84A5D47_.wvu.PrintArea" localSheetId="9" hidden="1">#REF!</definedName>
    <definedName name="Z_67BC4B9D_092D_11D3_88AD_0080C84A5D47_.wvu.PrintArea" localSheetId="12" hidden="1">#REF!</definedName>
    <definedName name="Z_67BC4B9D_092D_11D3_88AD_0080C84A5D47_.wvu.PrintArea" localSheetId="13" hidden="1">#REF!</definedName>
    <definedName name="Z_67BC4B9D_092D_11D3_88AD_0080C84A5D47_.wvu.PrintArea" hidden="1">#REF!</definedName>
    <definedName name="Z_67BC4B9E_092D_11D3_88AD_0080C84A5D47_.wvu.PrintArea" localSheetId="11" hidden="1">#REF!</definedName>
    <definedName name="Z_67BC4B9E_092D_11D3_88AD_0080C84A5D47_.wvu.PrintArea" localSheetId="9" hidden="1">#REF!</definedName>
    <definedName name="Z_67BC4B9E_092D_11D3_88AD_0080C84A5D47_.wvu.PrintArea" localSheetId="12" hidden="1">#REF!</definedName>
    <definedName name="Z_67BC4B9E_092D_11D3_88AD_0080C84A5D47_.wvu.PrintArea" localSheetId="13" hidden="1">#REF!</definedName>
    <definedName name="Z_67BC4B9E_092D_11D3_88AD_0080C84A5D47_.wvu.PrintArea" hidden="1">#REF!</definedName>
    <definedName name="Z_67BC4BA0_092D_11D3_88AD_0080C84A5D47_.wvu.PrintArea" localSheetId="11" hidden="1">#REF!</definedName>
    <definedName name="Z_67BC4BA0_092D_11D3_88AD_0080C84A5D47_.wvu.PrintArea" localSheetId="9" hidden="1">#REF!</definedName>
    <definedName name="Z_67BC4BA0_092D_11D3_88AD_0080C84A5D47_.wvu.PrintArea" localSheetId="12" hidden="1">#REF!</definedName>
    <definedName name="Z_67BC4BA0_092D_11D3_88AD_0080C84A5D47_.wvu.PrintArea" localSheetId="13" hidden="1">#REF!</definedName>
    <definedName name="Z_67BC4BA0_092D_11D3_88AD_0080C84A5D47_.wvu.PrintArea" hidden="1">#REF!</definedName>
    <definedName name="Z_67BC4BA1_092D_11D3_88AD_0080C84A5D47_.wvu.PrintArea" localSheetId="11" hidden="1">#REF!</definedName>
    <definedName name="Z_67BC4BA1_092D_11D3_88AD_0080C84A5D47_.wvu.PrintArea" localSheetId="9" hidden="1">#REF!</definedName>
    <definedName name="Z_67BC4BA1_092D_11D3_88AD_0080C84A5D47_.wvu.PrintArea" localSheetId="12" hidden="1">#REF!</definedName>
    <definedName name="Z_67BC4BA1_092D_11D3_88AD_0080C84A5D47_.wvu.PrintArea" localSheetId="13" hidden="1">#REF!</definedName>
    <definedName name="Z_67BC4BA1_092D_11D3_88AD_0080C84A5D47_.wvu.PrintArea" hidden="1">#REF!</definedName>
    <definedName name="Z_67BC4BAF_092D_11D3_88AD_0080C84A5D47_.wvu.PrintArea" localSheetId="11" hidden="1">#REF!</definedName>
    <definedName name="Z_67BC4BAF_092D_11D3_88AD_0080C84A5D47_.wvu.PrintArea" localSheetId="9" hidden="1">#REF!</definedName>
    <definedName name="Z_67BC4BAF_092D_11D3_88AD_0080C84A5D47_.wvu.PrintArea" localSheetId="12" hidden="1">#REF!</definedName>
    <definedName name="Z_67BC4BAF_092D_11D3_88AD_0080C84A5D47_.wvu.PrintArea" localSheetId="13" hidden="1">#REF!</definedName>
    <definedName name="Z_67BC4BAF_092D_11D3_88AD_0080C84A5D47_.wvu.PrintArea" hidden="1">#REF!</definedName>
    <definedName name="Z_67BC4BB0_092D_11D3_88AD_0080C84A5D47_.wvu.PrintArea" localSheetId="11" hidden="1">#REF!</definedName>
    <definedName name="Z_67BC4BB0_092D_11D3_88AD_0080C84A5D47_.wvu.PrintArea" localSheetId="9" hidden="1">#REF!</definedName>
    <definedName name="Z_67BC4BB0_092D_11D3_88AD_0080C84A5D47_.wvu.PrintArea" localSheetId="12" hidden="1">#REF!</definedName>
    <definedName name="Z_67BC4BB0_092D_11D3_88AD_0080C84A5D47_.wvu.PrintArea" localSheetId="13" hidden="1">#REF!</definedName>
    <definedName name="Z_67BC4BB0_092D_11D3_88AD_0080C84A5D47_.wvu.PrintArea" hidden="1">#REF!</definedName>
    <definedName name="Z_67BC4BB2_092D_11D3_88AD_0080C84A5D47_.wvu.PrintArea" localSheetId="11" hidden="1">#REF!</definedName>
    <definedName name="Z_67BC4BB2_092D_11D3_88AD_0080C84A5D47_.wvu.PrintArea" localSheetId="9" hidden="1">#REF!</definedName>
    <definedName name="Z_67BC4BB2_092D_11D3_88AD_0080C84A5D47_.wvu.PrintArea" localSheetId="12" hidden="1">#REF!</definedName>
    <definedName name="Z_67BC4BB2_092D_11D3_88AD_0080C84A5D47_.wvu.PrintArea" localSheetId="13" hidden="1">#REF!</definedName>
    <definedName name="Z_67BC4BB2_092D_11D3_88AD_0080C84A5D47_.wvu.PrintArea" hidden="1">#REF!</definedName>
    <definedName name="Z_67BC4BB3_092D_11D3_88AD_0080C84A5D47_.wvu.PrintArea" localSheetId="11" hidden="1">#REF!</definedName>
    <definedName name="Z_67BC4BB3_092D_11D3_88AD_0080C84A5D47_.wvu.PrintArea" localSheetId="9" hidden="1">#REF!</definedName>
    <definedName name="Z_67BC4BB3_092D_11D3_88AD_0080C84A5D47_.wvu.PrintArea" localSheetId="12" hidden="1">#REF!</definedName>
    <definedName name="Z_67BC4BB3_092D_11D3_88AD_0080C84A5D47_.wvu.PrintArea" localSheetId="13" hidden="1">#REF!</definedName>
    <definedName name="Z_67BC4BB3_092D_11D3_88AD_0080C84A5D47_.wvu.PrintArea" hidden="1">#REF!</definedName>
    <definedName name="Z_67BC4BB4_092D_11D3_88AD_0080C84A5D47_.wvu.PrintArea" localSheetId="11" hidden="1">#REF!</definedName>
    <definedName name="Z_67BC4BB4_092D_11D3_88AD_0080C84A5D47_.wvu.PrintArea" localSheetId="9" hidden="1">#REF!</definedName>
    <definedName name="Z_67BC4BB4_092D_11D3_88AD_0080C84A5D47_.wvu.PrintArea" localSheetId="12" hidden="1">#REF!</definedName>
    <definedName name="Z_67BC4BB4_092D_11D3_88AD_0080C84A5D47_.wvu.PrintArea" localSheetId="13" hidden="1">#REF!</definedName>
    <definedName name="Z_67BC4BB4_092D_11D3_88AD_0080C84A5D47_.wvu.PrintArea" hidden="1">#REF!</definedName>
    <definedName name="Z_67BC4BB5_092D_11D3_88AD_0080C84A5D47_.wvu.PrintArea" localSheetId="11" hidden="1">#REF!</definedName>
    <definedName name="Z_67BC4BB5_092D_11D3_88AD_0080C84A5D47_.wvu.PrintArea" localSheetId="9" hidden="1">#REF!</definedName>
    <definedName name="Z_67BC4BB5_092D_11D3_88AD_0080C84A5D47_.wvu.PrintArea" localSheetId="12" hidden="1">#REF!</definedName>
    <definedName name="Z_67BC4BB5_092D_11D3_88AD_0080C84A5D47_.wvu.PrintArea" localSheetId="13" hidden="1">#REF!</definedName>
    <definedName name="Z_67BC4BB5_092D_11D3_88AD_0080C84A5D47_.wvu.PrintArea" hidden="1">#REF!</definedName>
    <definedName name="Z_67BC4BB7_092D_11D3_88AD_0080C84A5D47_.wvu.PrintArea" localSheetId="11" hidden="1">#REF!</definedName>
    <definedName name="Z_67BC4BB7_092D_11D3_88AD_0080C84A5D47_.wvu.PrintArea" localSheetId="9" hidden="1">#REF!</definedName>
    <definedName name="Z_67BC4BB7_092D_11D3_88AD_0080C84A5D47_.wvu.PrintArea" localSheetId="12" hidden="1">#REF!</definedName>
    <definedName name="Z_67BC4BB7_092D_11D3_88AD_0080C84A5D47_.wvu.PrintArea" localSheetId="13" hidden="1">#REF!</definedName>
    <definedName name="Z_67BC4BB7_092D_11D3_88AD_0080C84A5D47_.wvu.PrintArea" hidden="1">#REF!</definedName>
    <definedName name="Z_67BC4BB8_092D_11D3_88AD_0080C84A5D47_.wvu.PrintArea" localSheetId="11" hidden="1">#REF!</definedName>
    <definedName name="Z_67BC4BB8_092D_11D3_88AD_0080C84A5D47_.wvu.PrintArea" localSheetId="9" hidden="1">#REF!</definedName>
    <definedName name="Z_67BC4BB8_092D_11D3_88AD_0080C84A5D47_.wvu.PrintArea" localSheetId="12" hidden="1">#REF!</definedName>
    <definedName name="Z_67BC4BB8_092D_11D3_88AD_0080C84A5D47_.wvu.PrintArea" localSheetId="13" hidden="1">#REF!</definedName>
    <definedName name="Z_67BC4BB8_092D_11D3_88AD_0080C84A5D47_.wvu.PrintArea" hidden="1">#REF!</definedName>
    <definedName name="Z_67BC4BB9_092D_11D3_88AD_0080C84A5D47_.wvu.PrintArea" localSheetId="11" hidden="1">#REF!</definedName>
    <definedName name="Z_67BC4BB9_092D_11D3_88AD_0080C84A5D47_.wvu.PrintArea" localSheetId="9" hidden="1">#REF!</definedName>
    <definedName name="Z_67BC4BB9_092D_11D3_88AD_0080C84A5D47_.wvu.PrintArea" localSheetId="12" hidden="1">#REF!</definedName>
    <definedName name="Z_67BC4BB9_092D_11D3_88AD_0080C84A5D47_.wvu.PrintArea" localSheetId="13" hidden="1">#REF!</definedName>
    <definedName name="Z_67BC4BB9_092D_11D3_88AD_0080C84A5D47_.wvu.PrintArea" hidden="1">#REF!</definedName>
    <definedName name="Z_67BC4BBA_092D_11D3_88AD_0080C84A5D47_.wvu.PrintArea" localSheetId="11" hidden="1">#REF!</definedName>
    <definedName name="Z_67BC4BBA_092D_11D3_88AD_0080C84A5D47_.wvu.PrintArea" localSheetId="9" hidden="1">#REF!</definedName>
    <definedName name="Z_67BC4BBA_092D_11D3_88AD_0080C84A5D47_.wvu.PrintArea" localSheetId="12" hidden="1">#REF!</definedName>
    <definedName name="Z_67BC4BBA_092D_11D3_88AD_0080C84A5D47_.wvu.PrintArea" localSheetId="13" hidden="1">#REF!</definedName>
    <definedName name="Z_67BC4BBA_092D_11D3_88AD_0080C84A5D47_.wvu.PrintArea" hidden="1">#REF!</definedName>
    <definedName name="Z_67BC4BBC_092D_11D3_88AD_0080C84A5D47_.wvu.PrintArea" localSheetId="11" hidden="1">#REF!</definedName>
    <definedName name="Z_67BC4BBC_092D_11D3_88AD_0080C84A5D47_.wvu.PrintArea" localSheetId="9" hidden="1">#REF!</definedName>
    <definedName name="Z_67BC4BBC_092D_11D3_88AD_0080C84A5D47_.wvu.PrintArea" localSheetId="12" hidden="1">#REF!</definedName>
    <definedName name="Z_67BC4BBC_092D_11D3_88AD_0080C84A5D47_.wvu.PrintArea" localSheetId="13" hidden="1">#REF!</definedName>
    <definedName name="Z_67BC4BBC_092D_11D3_88AD_0080C84A5D47_.wvu.PrintArea" hidden="1">#REF!</definedName>
    <definedName name="Z_67BC4BBD_092D_11D3_88AD_0080C84A5D47_.wvu.PrintArea" localSheetId="11" hidden="1">#REF!</definedName>
    <definedName name="Z_67BC4BBD_092D_11D3_88AD_0080C84A5D47_.wvu.PrintArea" localSheetId="9" hidden="1">#REF!</definedName>
    <definedName name="Z_67BC4BBD_092D_11D3_88AD_0080C84A5D47_.wvu.PrintArea" localSheetId="12" hidden="1">#REF!</definedName>
    <definedName name="Z_67BC4BBD_092D_11D3_88AD_0080C84A5D47_.wvu.PrintArea" localSheetId="13" hidden="1">#REF!</definedName>
    <definedName name="Z_67BC4BBD_092D_11D3_88AD_0080C84A5D47_.wvu.PrintArea" hidden="1">#REF!</definedName>
    <definedName name="Z_67BC4BBF_092D_11D3_88AD_0080C84A5D47_.wvu.PrintArea" localSheetId="11" hidden="1">#REF!</definedName>
    <definedName name="Z_67BC4BBF_092D_11D3_88AD_0080C84A5D47_.wvu.PrintArea" localSheetId="9" hidden="1">#REF!</definedName>
    <definedName name="Z_67BC4BBF_092D_11D3_88AD_0080C84A5D47_.wvu.PrintArea" localSheetId="12" hidden="1">#REF!</definedName>
    <definedName name="Z_67BC4BBF_092D_11D3_88AD_0080C84A5D47_.wvu.PrintArea" localSheetId="13" hidden="1">#REF!</definedName>
    <definedName name="Z_67BC4BBF_092D_11D3_88AD_0080C84A5D47_.wvu.PrintArea" hidden="1">#REF!</definedName>
    <definedName name="Z_67BC4BC0_092D_11D3_88AD_0080C84A5D47_.wvu.PrintArea" localSheetId="11" hidden="1">#REF!</definedName>
    <definedName name="Z_67BC4BC0_092D_11D3_88AD_0080C84A5D47_.wvu.PrintArea" localSheetId="9" hidden="1">#REF!</definedName>
    <definedName name="Z_67BC4BC0_092D_11D3_88AD_0080C84A5D47_.wvu.PrintArea" localSheetId="12" hidden="1">#REF!</definedName>
    <definedName name="Z_67BC4BC0_092D_11D3_88AD_0080C84A5D47_.wvu.PrintArea" localSheetId="13" hidden="1">#REF!</definedName>
    <definedName name="Z_67BC4BC0_092D_11D3_88AD_0080C84A5D47_.wvu.PrintArea" hidden="1">#REF!</definedName>
    <definedName name="Z_67BC4BC2_092D_11D3_88AD_0080C84A5D47_.wvu.PrintArea" localSheetId="11" hidden="1">#REF!</definedName>
    <definedName name="Z_67BC4BC2_092D_11D3_88AD_0080C84A5D47_.wvu.PrintArea" localSheetId="9" hidden="1">#REF!</definedName>
    <definedName name="Z_67BC4BC2_092D_11D3_88AD_0080C84A5D47_.wvu.PrintArea" localSheetId="12" hidden="1">#REF!</definedName>
    <definedName name="Z_67BC4BC2_092D_11D3_88AD_0080C84A5D47_.wvu.PrintArea" localSheetId="13" hidden="1">#REF!</definedName>
    <definedName name="Z_67BC4BC2_092D_11D3_88AD_0080C84A5D47_.wvu.PrintArea" hidden="1">#REF!</definedName>
    <definedName name="Z_67BC4BC3_092D_11D3_88AD_0080C84A5D47_.wvu.PrintArea" localSheetId="11" hidden="1">#REF!</definedName>
    <definedName name="Z_67BC4BC3_092D_11D3_88AD_0080C84A5D47_.wvu.PrintArea" localSheetId="9" hidden="1">#REF!</definedName>
    <definedName name="Z_67BC4BC3_092D_11D3_88AD_0080C84A5D47_.wvu.PrintArea" localSheetId="12" hidden="1">#REF!</definedName>
    <definedName name="Z_67BC4BC3_092D_11D3_88AD_0080C84A5D47_.wvu.PrintArea" localSheetId="13" hidden="1">#REF!</definedName>
    <definedName name="Z_67BC4BC3_092D_11D3_88AD_0080C84A5D47_.wvu.PrintArea" hidden="1">#REF!</definedName>
    <definedName name="Z_67BC4BC4_092D_11D3_88AD_0080C84A5D47_.wvu.PrintArea" localSheetId="11" hidden="1">#REF!</definedName>
    <definedName name="Z_67BC4BC4_092D_11D3_88AD_0080C84A5D47_.wvu.PrintArea" localSheetId="9" hidden="1">#REF!</definedName>
    <definedName name="Z_67BC4BC4_092D_11D3_88AD_0080C84A5D47_.wvu.PrintArea" localSheetId="12" hidden="1">#REF!</definedName>
    <definedName name="Z_67BC4BC4_092D_11D3_88AD_0080C84A5D47_.wvu.PrintArea" localSheetId="13" hidden="1">#REF!</definedName>
    <definedName name="Z_67BC4BC4_092D_11D3_88AD_0080C84A5D47_.wvu.PrintArea" hidden="1">#REF!</definedName>
    <definedName name="Z_67BC4BC5_092D_11D3_88AD_0080C84A5D47_.wvu.PrintArea" localSheetId="11" hidden="1">#REF!</definedName>
    <definedName name="Z_67BC4BC5_092D_11D3_88AD_0080C84A5D47_.wvu.PrintArea" localSheetId="9" hidden="1">#REF!</definedName>
    <definedName name="Z_67BC4BC5_092D_11D3_88AD_0080C84A5D47_.wvu.PrintArea" localSheetId="12" hidden="1">#REF!</definedName>
    <definedName name="Z_67BC4BC5_092D_11D3_88AD_0080C84A5D47_.wvu.PrintArea" localSheetId="13" hidden="1">#REF!</definedName>
    <definedName name="Z_67BC4BC5_092D_11D3_88AD_0080C84A5D47_.wvu.PrintArea" hidden="1">#REF!</definedName>
    <definedName name="Z_67BC4BC7_092D_11D3_88AD_0080C84A5D47_.wvu.PrintArea" localSheetId="11" hidden="1">#REF!</definedName>
    <definedName name="Z_67BC4BC7_092D_11D3_88AD_0080C84A5D47_.wvu.PrintArea" localSheetId="9" hidden="1">#REF!</definedName>
    <definedName name="Z_67BC4BC7_092D_11D3_88AD_0080C84A5D47_.wvu.PrintArea" localSheetId="12" hidden="1">#REF!</definedName>
    <definedName name="Z_67BC4BC7_092D_11D3_88AD_0080C84A5D47_.wvu.PrintArea" localSheetId="13" hidden="1">#REF!</definedName>
    <definedName name="Z_67BC4BC7_092D_11D3_88AD_0080C84A5D47_.wvu.PrintArea" hidden="1">#REF!</definedName>
    <definedName name="Z_67BC4BC8_092D_11D3_88AD_0080C84A5D47_.wvu.PrintArea" localSheetId="11" hidden="1">#REF!</definedName>
    <definedName name="Z_67BC4BC8_092D_11D3_88AD_0080C84A5D47_.wvu.PrintArea" localSheetId="9" hidden="1">#REF!</definedName>
    <definedName name="Z_67BC4BC8_092D_11D3_88AD_0080C84A5D47_.wvu.PrintArea" localSheetId="12" hidden="1">#REF!</definedName>
    <definedName name="Z_67BC4BC8_092D_11D3_88AD_0080C84A5D47_.wvu.PrintArea" localSheetId="13" hidden="1">#REF!</definedName>
    <definedName name="Z_67BC4BC8_092D_11D3_88AD_0080C84A5D47_.wvu.PrintArea" hidden="1">#REF!</definedName>
    <definedName name="Z_67BC4BC9_092D_11D3_88AD_0080C84A5D47_.wvu.PrintArea" localSheetId="11" hidden="1">#REF!</definedName>
    <definedName name="Z_67BC4BC9_092D_11D3_88AD_0080C84A5D47_.wvu.PrintArea" localSheetId="9" hidden="1">#REF!</definedName>
    <definedName name="Z_67BC4BC9_092D_11D3_88AD_0080C84A5D47_.wvu.PrintArea" localSheetId="12" hidden="1">#REF!</definedName>
    <definedName name="Z_67BC4BC9_092D_11D3_88AD_0080C84A5D47_.wvu.PrintArea" localSheetId="13" hidden="1">#REF!</definedName>
    <definedName name="Z_67BC4BC9_092D_11D3_88AD_0080C84A5D47_.wvu.PrintArea" hidden="1">#REF!</definedName>
    <definedName name="Z_67BC4BCA_092D_11D3_88AD_0080C84A5D47_.wvu.PrintArea" localSheetId="11" hidden="1">#REF!</definedName>
    <definedName name="Z_67BC4BCA_092D_11D3_88AD_0080C84A5D47_.wvu.PrintArea" localSheetId="9" hidden="1">#REF!</definedName>
    <definedName name="Z_67BC4BCA_092D_11D3_88AD_0080C84A5D47_.wvu.PrintArea" localSheetId="12" hidden="1">#REF!</definedName>
    <definedName name="Z_67BC4BCA_092D_11D3_88AD_0080C84A5D47_.wvu.PrintArea" localSheetId="13" hidden="1">#REF!</definedName>
    <definedName name="Z_67BC4BCA_092D_11D3_88AD_0080C84A5D47_.wvu.PrintArea" hidden="1">#REF!</definedName>
    <definedName name="Z_67BC4BCC_092D_11D3_88AD_0080C84A5D47_.wvu.PrintArea" localSheetId="11" hidden="1">#REF!</definedName>
    <definedName name="Z_67BC4BCC_092D_11D3_88AD_0080C84A5D47_.wvu.PrintArea" localSheetId="9" hidden="1">#REF!</definedName>
    <definedName name="Z_67BC4BCC_092D_11D3_88AD_0080C84A5D47_.wvu.PrintArea" localSheetId="12" hidden="1">#REF!</definedName>
    <definedName name="Z_67BC4BCC_092D_11D3_88AD_0080C84A5D47_.wvu.PrintArea" localSheetId="13" hidden="1">#REF!</definedName>
    <definedName name="Z_67BC4BCC_092D_11D3_88AD_0080C84A5D47_.wvu.PrintArea" hidden="1">#REF!</definedName>
    <definedName name="Z_67BC4BCD_092D_11D3_88AD_0080C84A5D47_.wvu.PrintArea" localSheetId="11" hidden="1">#REF!</definedName>
    <definedName name="Z_67BC4BCD_092D_11D3_88AD_0080C84A5D47_.wvu.PrintArea" localSheetId="9" hidden="1">#REF!</definedName>
    <definedName name="Z_67BC4BCD_092D_11D3_88AD_0080C84A5D47_.wvu.PrintArea" localSheetId="12" hidden="1">#REF!</definedName>
    <definedName name="Z_67BC4BCD_092D_11D3_88AD_0080C84A5D47_.wvu.PrintArea" localSheetId="13" hidden="1">#REF!</definedName>
    <definedName name="Z_67BC4BCD_092D_11D3_88AD_0080C84A5D47_.wvu.PrintArea" hidden="1">#REF!</definedName>
    <definedName name="Z_71977450_6063_11D3_9DA6_00A0C9DF29FD_.wvu.PrintArea" localSheetId="11" hidden="1">#REF!</definedName>
    <definedName name="Z_71977450_6063_11D3_9DA6_00A0C9DF29FD_.wvu.PrintArea" localSheetId="9" hidden="1">#REF!</definedName>
    <definedName name="Z_71977450_6063_11D3_9DA6_00A0C9DF29FD_.wvu.PrintArea" localSheetId="12" hidden="1">#REF!</definedName>
    <definedName name="Z_71977450_6063_11D3_9DA6_00A0C9DF29FD_.wvu.PrintArea" localSheetId="13" hidden="1">#REF!</definedName>
    <definedName name="Z_71977450_6063_11D3_9DA6_00A0C9DF29FD_.wvu.PrintArea" hidden="1">#REF!</definedName>
    <definedName name="Z_71977451_6063_11D3_9DA6_00A0C9DF29FD_.wvu.PrintArea" localSheetId="11" hidden="1">#REF!</definedName>
    <definedName name="Z_71977451_6063_11D3_9DA6_00A0C9DF29FD_.wvu.PrintArea" localSheetId="9" hidden="1">#REF!</definedName>
    <definedName name="Z_71977451_6063_11D3_9DA6_00A0C9DF29FD_.wvu.PrintArea" localSheetId="12" hidden="1">#REF!</definedName>
    <definedName name="Z_71977451_6063_11D3_9DA6_00A0C9DF29FD_.wvu.PrintArea" localSheetId="13" hidden="1">#REF!</definedName>
    <definedName name="Z_71977451_6063_11D3_9DA6_00A0C9DF29FD_.wvu.PrintArea" hidden="1">#REF!</definedName>
    <definedName name="Z_71977453_6063_11D3_9DA6_00A0C9DF29FD_.wvu.PrintArea" localSheetId="11" hidden="1">#REF!</definedName>
    <definedName name="Z_71977453_6063_11D3_9DA6_00A0C9DF29FD_.wvu.PrintArea" localSheetId="9" hidden="1">#REF!</definedName>
    <definedName name="Z_71977453_6063_11D3_9DA6_00A0C9DF29FD_.wvu.PrintArea" localSheetId="12" hidden="1">#REF!</definedName>
    <definedName name="Z_71977453_6063_11D3_9DA6_00A0C9DF29FD_.wvu.PrintArea" localSheetId="13" hidden="1">#REF!</definedName>
    <definedName name="Z_71977453_6063_11D3_9DA6_00A0C9DF29FD_.wvu.PrintArea" hidden="1">#REF!</definedName>
    <definedName name="Z_71977454_6063_11D3_9DA6_00A0C9DF29FD_.wvu.PrintArea" localSheetId="11" hidden="1">#REF!</definedName>
    <definedName name="Z_71977454_6063_11D3_9DA6_00A0C9DF29FD_.wvu.PrintArea" localSheetId="9" hidden="1">#REF!</definedName>
    <definedName name="Z_71977454_6063_11D3_9DA6_00A0C9DF29FD_.wvu.PrintArea" localSheetId="12" hidden="1">#REF!</definedName>
    <definedName name="Z_71977454_6063_11D3_9DA6_00A0C9DF29FD_.wvu.PrintArea" localSheetId="13" hidden="1">#REF!</definedName>
    <definedName name="Z_71977454_6063_11D3_9DA6_00A0C9DF29FD_.wvu.PrintArea" hidden="1">#REF!</definedName>
    <definedName name="Z_71977455_6063_11D3_9DA6_00A0C9DF29FD_.wvu.PrintArea" localSheetId="11" hidden="1">#REF!</definedName>
    <definedName name="Z_71977455_6063_11D3_9DA6_00A0C9DF29FD_.wvu.PrintArea" localSheetId="9" hidden="1">#REF!</definedName>
    <definedName name="Z_71977455_6063_11D3_9DA6_00A0C9DF29FD_.wvu.PrintArea" localSheetId="12" hidden="1">#REF!</definedName>
    <definedName name="Z_71977455_6063_11D3_9DA6_00A0C9DF29FD_.wvu.PrintArea" localSheetId="13" hidden="1">#REF!</definedName>
    <definedName name="Z_71977455_6063_11D3_9DA6_00A0C9DF29FD_.wvu.PrintArea" hidden="1">#REF!</definedName>
    <definedName name="Z_71977456_6063_11D3_9DA6_00A0C9DF29FD_.wvu.PrintArea" localSheetId="11" hidden="1">#REF!</definedName>
    <definedName name="Z_71977456_6063_11D3_9DA6_00A0C9DF29FD_.wvu.PrintArea" localSheetId="9" hidden="1">#REF!</definedName>
    <definedName name="Z_71977456_6063_11D3_9DA6_00A0C9DF29FD_.wvu.PrintArea" localSheetId="12" hidden="1">#REF!</definedName>
    <definedName name="Z_71977456_6063_11D3_9DA6_00A0C9DF29FD_.wvu.PrintArea" localSheetId="13" hidden="1">#REF!</definedName>
    <definedName name="Z_71977456_6063_11D3_9DA6_00A0C9DF29FD_.wvu.PrintArea" hidden="1">#REF!</definedName>
    <definedName name="Z_71977458_6063_11D3_9DA6_00A0C9DF29FD_.wvu.PrintArea" localSheetId="11" hidden="1">#REF!</definedName>
    <definedName name="Z_71977458_6063_11D3_9DA6_00A0C9DF29FD_.wvu.PrintArea" localSheetId="9" hidden="1">#REF!</definedName>
    <definedName name="Z_71977458_6063_11D3_9DA6_00A0C9DF29FD_.wvu.PrintArea" localSheetId="12" hidden="1">#REF!</definedName>
    <definedName name="Z_71977458_6063_11D3_9DA6_00A0C9DF29FD_.wvu.PrintArea" localSheetId="13" hidden="1">#REF!</definedName>
    <definedName name="Z_71977458_6063_11D3_9DA6_00A0C9DF29FD_.wvu.PrintArea" hidden="1">#REF!</definedName>
    <definedName name="Z_71977459_6063_11D3_9DA6_00A0C9DF29FD_.wvu.PrintArea" localSheetId="11" hidden="1">#REF!</definedName>
    <definedName name="Z_71977459_6063_11D3_9DA6_00A0C9DF29FD_.wvu.PrintArea" localSheetId="9" hidden="1">#REF!</definedName>
    <definedName name="Z_71977459_6063_11D3_9DA6_00A0C9DF29FD_.wvu.PrintArea" localSheetId="12" hidden="1">#REF!</definedName>
    <definedName name="Z_71977459_6063_11D3_9DA6_00A0C9DF29FD_.wvu.PrintArea" localSheetId="13" hidden="1">#REF!</definedName>
    <definedName name="Z_71977459_6063_11D3_9DA6_00A0C9DF29FD_.wvu.PrintArea" hidden="1">#REF!</definedName>
    <definedName name="Z_7197745A_6063_11D3_9DA6_00A0C9DF29FD_.wvu.PrintArea" localSheetId="11" hidden="1">#REF!</definedName>
    <definedName name="Z_7197745A_6063_11D3_9DA6_00A0C9DF29FD_.wvu.PrintArea" localSheetId="9" hidden="1">#REF!</definedName>
    <definedName name="Z_7197745A_6063_11D3_9DA6_00A0C9DF29FD_.wvu.PrintArea" localSheetId="12" hidden="1">#REF!</definedName>
    <definedName name="Z_7197745A_6063_11D3_9DA6_00A0C9DF29FD_.wvu.PrintArea" localSheetId="13" hidden="1">#REF!</definedName>
    <definedName name="Z_7197745A_6063_11D3_9DA6_00A0C9DF29FD_.wvu.PrintArea" hidden="1">#REF!</definedName>
    <definedName name="Z_7197745B_6063_11D3_9DA6_00A0C9DF29FD_.wvu.PrintArea" localSheetId="11" hidden="1">#REF!</definedName>
    <definedName name="Z_7197745B_6063_11D3_9DA6_00A0C9DF29FD_.wvu.PrintArea" localSheetId="9" hidden="1">#REF!</definedName>
    <definedName name="Z_7197745B_6063_11D3_9DA6_00A0C9DF29FD_.wvu.PrintArea" localSheetId="12" hidden="1">#REF!</definedName>
    <definedName name="Z_7197745B_6063_11D3_9DA6_00A0C9DF29FD_.wvu.PrintArea" localSheetId="13" hidden="1">#REF!</definedName>
    <definedName name="Z_7197745B_6063_11D3_9DA6_00A0C9DF29FD_.wvu.PrintArea" hidden="1">#REF!</definedName>
    <definedName name="Z_7197745D_6063_11D3_9DA6_00A0C9DF29FD_.wvu.PrintArea" localSheetId="11" hidden="1">#REF!</definedName>
    <definedName name="Z_7197745D_6063_11D3_9DA6_00A0C9DF29FD_.wvu.PrintArea" localSheetId="9" hidden="1">#REF!</definedName>
    <definedName name="Z_7197745D_6063_11D3_9DA6_00A0C9DF29FD_.wvu.PrintArea" localSheetId="12" hidden="1">#REF!</definedName>
    <definedName name="Z_7197745D_6063_11D3_9DA6_00A0C9DF29FD_.wvu.PrintArea" localSheetId="13" hidden="1">#REF!</definedName>
    <definedName name="Z_7197745D_6063_11D3_9DA6_00A0C9DF29FD_.wvu.PrintArea" hidden="1">#REF!</definedName>
    <definedName name="Z_7197745E_6063_11D3_9DA6_00A0C9DF29FD_.wvu.PrintArea" localSheetId="11" hidden="1">#REF!</definedName>
    <definedName name="Z_7197745E_6063_11D3_9DA6_00A0C9DF29FD_.wvu.PrintArea" localSheetId="9" hidden="1">#REF!</definedName>
    <definedName name="Z_7197745E_6063_11D3_9DA6_00A0C9DF29FD_.wvu.PrintArea" localSheetId="12" hidden="1">#REF!</definedName>
    <definedName name="Z_7197745E_6063_11D3_9DA6_00A0C9DF29FD_.wvu.PrintArea" localSheetId="13" hidden="1">#REF!</definedName>
    <definedName name="Z_7197745E_6063_11D3_9DA6_00A0C9DF29FD_.wvu.PrintArea" hidden="1">#REF!</definedName>
    <definedName name="Z_71977460_6063_11D3_9DA6_00A0C9DF29FD_.wvu.PrintArea" localSheetId="11" hidden="1">#REF!</definedName>
    <definedName name="Z_71977460_6063_11D3_9DA6_00A0C9DF29FD_.wvu.PrintArea" localSheetId="9" hidden="1">#REF!</definedName>
    <definedName name="Z_71977460_6063_11D3_9DA6_00A0C9DF29FD_.wvu.PrintArea" localSheetId="12" hidden="1">#REF!</definedName>
    <definedName name="Z_71977460_6063_11D3_9DA6_00A0C9DF29FD_.wvu.PrintArea" localSheetId="13" hidden="1">#REF!</definedName>
    <definedName name="Z_71977460_6063_11D3_9DA6_00A0C9DF29FD_.wvu.PrintArea" hidden="1">#REF!</definedName>
    <definedName name="Z_71977461_6063_11D3_9DA6_00A0C9DF29FD_.wvu.PrintArea" localSheetId="11" hidden="1">#REF!</definedName>
    <definedName name="Z_71977461_6063_11D3_9DA6_00A0C9DF29FD_.wvu.PrintArea" localSheetId="9" hidden="1">#REF!</definedName>
    <definedName name="Z_71977461_6063_11D3_9DA6_00A0C9DF29FD_.wvu.PrintArea" localSheetId="12" hidden="1">#REF!</definedName>
    <definedName name="Z_71977461_6063_11D3_9DA6_00A0C9DF29FD_.wvu.PrintArea" localSheetId="13" hidden="1">#REF!</definedName>
    <definedName name="Z_71977461_6063_11D3_9DA6_00A0C9DF29FD_.wvu.PrintArea" hidden="1">#REF!</definedName>
    <definedName name="Z_71977463_6063_11D3_9DA6_00A0C9DF29FD_.wvu.PrintArea" localSheetId="11" hidden="1">#REF!</definedName>
    <definedName name="Z_71977463_6063_11D3_9DA6_00A0C9DF29FD_.wvu.PrintArea" localSheetId="9" hidden="1">#REF!</definedName>
    <definedName name="Z_71977463_6063_11D3_9DA6_00A0C9DF29FD_.wvu.PrintArea" localSheetId="12" hidden="1">#REF!</definedName>
    <definedName name="Z_71977463_6063_11D3_9DA6_00A0C9DF29FD_.wvu.PrintArea" localSheetId="13" hidden="1">#REF!</definedName>
    <definedName name="Z_71977463_6063_11D3_9DA6_00A0C9DF29FD_.wvu.PrintArea" hidden="1">#REF!</definedName>
    <definedName name="Z_71977464_6063_11D3_9DA6_00A0C9DF29FD_.wvu.PrintArea" localSheetId="11" hidden="1">#REF!</definedName>
    <definedName name="Z_71977464_6063_11D3_9DA6_00A0C9DF29FD_.wvu.PrintArea" localSheetId="9" hidden="1">#REF!</definedName>
    <definedName name="Z_71977464_6063_11D3_9DA6_00A0C9DF29FD_.wvu.PrintArea" localSheetId="12" hidden="1">#REF!</definedName>
    <definedName name="Z_71977464_6063_11D3_9DA6_00A0C9DF29FD_.wvu.PrintArea" localSheetId="13" hidden="1">#REF!</definedName>
    <definedName name="Z_71977464_6063_11D3_9DA6_00A0C9DF29FD_.wvu.PrintArea" hidden="1">#REF!</definedName>
    <definedName name="Z_71977465_6063_11D3_9DA6_00A0C9DF29FD_.wvu.PrintArea" localSheetId="11" hidden="1">#REF!</definedName>
    <definedName name="Z_71977465_6063_11D3_9DA6_00A0C9DF29FD_.wvu.PrintArea" localSheetId="9" hidden="1">#REF!</definedName>
    <definedName name="Z_71977465_6063_11D3_9DA6_00A0C9DF29FD_.wvu.PrintArea" localSheetId="12" hidden="1">#REF!</definedName>
    <definedName name="Z_71977465_6063_11D3_9DA6_00A0C9DF29FD_.wvu.PrintArea" localSheetId="13" hidden="1">#REF!</definedName>
    <definedName name="Z_71977465_6063_11D3_9DA6_00A0C9DF29FD_.wvu.PrintArea" hidden="1">#REF!</definedName>
    <definedName name="Z_71977466_6063_11D3_9DA6_00A0C9DF29FD_.wvu.PrintArea" localSheetId="11" hidden="1">#REF!</definedName>
    <definedName name="Z_71977466_6063_11D3_9DA6_00A0C9DF29FD_.wvu.PrintArea" localSheetId="9" hidden="1">#REF!</definedName>
    <definedName name="Z_71977466_6063_11D3_9DA6_00A0C9DF29FD_.wvu.PrintArea" localSheetId="12" hidden="1">#REF!</definedName>
    <definedName name="Z_71977466_6063_11D3_9DA6_00A0C9DF29FD_.wvu.PrintArea" localSheetId="13" hidden="1">#REF!</definedName>
    <definedName name="Z_71977466_6063_11D3_9DA6_00A0C9DF29FD_.wvu.PrintArea" hidden="1">#REF!</definedName>
    <definedName name="Z_71977468_6063_11D3_9DA6_00A0C9DF29FD_.wvu.PrintArea" localSheetId="11" hidden="1">#REF!</definedName>
    <definedName name="Z_71977468_6063_11D3_9DA6_00A0C9DF29FD_.wvu.PrintArea" localSheetId="9" hidden="1">#REF!</definedName>
    <definedName name="Z_71977468_6063_11D3_9DA6_00A0C9DF29FD_.wvu.PrintArea" localSheetId="12" hidden="1">#REF!</definedName>
    <definedName name="Z_71977468_6063_11D3_9DA6_00A0C9DF29FD_.wvu.PrintArea" localSheetId="13" hidden="1">#REF!</definedName>
    <definedName name="Z_71977468_6063_11D3_9DA6_00A0C9DF29FD_.wvu.PrintArea" hidden="1">#REF!</definedName>
    <definedName name="Z_71977469_6063_11D3_9DA6_00A0C9DF29FD_.wvu.PrintArea" localSheetId="11" hidden="1">#REF!</definedName>
    <definedName name="Z_71977469_6063_11D3_9DA6_00A0C9DF29FD_.wvu.PrintArea" localSheetId="9" hidden="1">#REF!</definedName>
    <definedName name="Z_71977469_6063_11D3_9DA6_00A0C9DF29FD_.wvu.PrintArea" localSheetId="12" hidden="1">#REF!</definedName>
    <definedName name="Z_71977469_6063_11D3_9DA6_00A0C9DF29FD_.wvu.PrintArea" localSheetId="13" hidden="1">#REF!</definedName>
    <definedName name="Z_71977469_6063_11D3_9DA6_00A0C9DF29FD_.wvu.PrintArea" hidden="1">#REF!</definedName>
    <definedName name="Z_7197746A_6063_11D3_9DA6_00A0C9DF29FD_.wvu.PrintArea" localSheetId="11" hidden="1">#REF!</definedName>
    <definedName name="Z_7197746A_6063_11D3_9DA6_00A0C9DF29FD_.wvu.PrintArea" localSheetId="9" hidden="1">#REF!</definedName>
    <definedName name="Z_7197746A_6063_11D3_9DA6_00A0C9DF29FD_.wvu.PrintArea" localSheetId="12" hidden="1">#REF!</definedName>
    <definedName name="Z_7197746A_6063_11D3_9DA6_00A0C9DF29FD_.wvu.PrintArea" localSheetId="13" hidden="1">#REF!</definedName>
    <definedName name="Z_7197746A_6063_11D3_9DA6_00A0C9DF29FD_.wvu.PrintArea" hidden="1">#REF!</definedName>
    <definedName name="Z_7197746B_6063_11D3_9DA6_00A0C9DF29FD_.wvu.PrintArea" localSheetId="11" hidden="1">#REF!</definedName>
    <definedName name="Z_7197746B_6063_11D3_9DA6_00A0C9DF29FD_.wvu.PrintArea" localSheetId="9" hidden="1">#REF!</definedName>
    <definedName name="Z_7197746B_6063_11D3_9DA6_00A0C9DF29FD_.wvu.PrintArea" localSheetId="12" hidden="1">#REF!</definedName>
    <definedName name="Z_7197746B_6063_11D3_9DA6_00A0C9DF29FD_.wvu.PrintArea" localSheetId="13" hidden="1">#REF!</definedName>
    <definedName name="Z_7197746B_6063_11D3_9DA6_00A0C9DF29FD_.wvu.PrintArea" hidden="1">#REF!</definedName>
    <definedName name="Z_7197746D_6063_11D3_9DA6_00A0C9DF29FD_.wvu.PrintArea" localSheetId="11" hidden="1">#REF!</definedName>
    <definedName name="Z_7197746D_6063_11D3_9DA6_00A0C9DF29FD_.wvu.PrintArea" localSheetId="9" hidden="1">#REF!</definedName>
    <definedName name="Z_7197746D_6063_11D3_9DA6_00A0C9DF29FD_.wvu.PrintArea" localSheetId="12" hidden="1">#REF!</definedName>
    <definedName name="Z_7197746D_6063_11D3_9DA6_00A0C9DF29FD_.wvu.PrintArea" localSheetId="13" hidden="1">#REF!</definedName>
    <definedName name="Z_7197746D_6063_11D3_9DA6_00A0C9DF29FD_.wvu.PrintArea" hidden="1">#REF!</definedName>
    <definedName name="Z_7197746E_6063_11D3_9DA6_00A0C9DF29FD_.wvu.PrintArea" localSheetId="11" hidden="1">#REF!</definedName>
    <definedName name="Z_7197746E_6063_11D3_9DA6_00A0C9DF29FD_.wvu.PrintArea" localSheetId="9" hidden="1">#REF!</definedName>
    <definedName name="Z_7197746E_6063_11D3_9DA6_00A0C9DF29FD_.wvu.PrintArea" localSheetId="12" hidden="1">#REF!</definedName>
    <definedName name="Z_7197746E_6063_11D3_9DA6_00A0C9DF29FD_.wvu.PrintArea" localSheetId="13" hidden="1">#REF!</definedName>
    <definedName name="Z_7197746E_6063_11D3_9DA6_00A0C9DF29FD_.wvu.PrintArea" hidden="1">#REF!</definedName>
    <definedName name="Z_76AA5B36_8615_11D3_ABF3_00A0C9DF1063_.wvu.PrintArea" localSheetId="11" hidden="1">#REF!</definedName>
    <definedName name="Z_76AA5B36_8615_11D3_ABF3_00A0C9DF1063_.wvu.PrintArea" localSheetId="9" hidden="1">#REF!</definedName>
    <definedName name="Z_76AA5B36_8615_11D3_ABF3_00A0C9DF1063_.wvu.PrintArea" localSheetId="12" hidden="1">#REF!</definedName>
    <definedName name="Z_76AA5B36_8615_11D3_ABF3_00A0C9DF1063_.wvu.PrintArea" localSheetId="13" hidden="1">#REF!</definedName>
    <definedName name="Z_76AA5B36_8615_11D3_ABF3_00A0C9DF1063_.wvu.PrintArea" hidden="1">#REF!</definedName>
    <definedName name="Z_76AA5B37_8615_11D3_ABF3_00A0C9DF1063_.wvu.PrintArea" localSheetId="11" hidden="1">#REF!</definedName>
    <definedName name="Z_76AA5B37_8615_11D3_ABF3_00A0C9DF1063_.wvu.PrintArea" localSheetId="9" hidden="1">#REF!</definedName>
    <definedName name="Z_76AA5B37_8615_11D3_ABF3_00A0C9DF1063_.wvu.PrintArea" localSheetId="12" hidden="1">#REF!</definedName>
    <definedName name="Z_76AA5B37_8615_11D3_ABF3_00A0C9DF1063_.wvu.PrintArea" localSheetId="13" hidden="1">#REF!</definedName>
    <definedName name="Z_76AA5B37_8615_11D3_ABF3_00A0C9DF1063_.wvu.PrintArea" hidden="1">#REF!</definedName>
    <definedName name="Z_76AA5B39_8615_11D3_ABF3_00A0C9DF1063_.wvu.PrintArea" localSheetId="11" hidden="1">#REF!</definedName>
    <definedName name="Z_76AA5B39_8615_11D3_ABF3_00A0C9DF1063_.wvu.PrintArea" localSheetId="9" hidden="1">#REF!</definedName>
    <definedName name="Z_76AA5B39_8615_11D3_ABF3_00A0C9DF1063_.wvu.PrintArea" localSheetId="12" hidden="1">#REF!</definedName>
    <definedName name="Z_76AA5B39_8615_11D3_ABF3_00A0C9DF1063_.wvu.PrintArea" localSheetId="13" hidden="1">#REF!</definedName>
    <definedName name="Z_76AA5B39_8615_11D3_ABF3_00A0C9DF1063_.wvu.PrintArea" hidden="1">#REF!</definedName>
    <definedName name="Z_76AA5B3A_8615_11D3_ABF3_00A0C9DF1063_.wvu.PrintArea" localSheetId="11" hidden="1">#REF!</definedName>
    <definedName name="Z_76AA5B3A_8615_11D3_ABF3_00A0C9DF1063_.wvu.PrintArea" localSheetId="9" hidden="1">#REF!</definedName>
    <definedName name="Z_76AA5B3A_8615_11D3_ABF3_00A0C9DF1063_.wvu.PrintArea" localSheetId="12" hidden="1">#REF!</definedName>
    <definedName name="Z_76AA5B3A_8615_11D3_ABF3_00A0C9DF1063_.wvu.PrintArea" localSheetId="13" hidden="1">#REF!</definedName>
    <definedName name="Z_76AA5B3A_8615_11D3_ABF3_00A0C9DF1063_.wvu.PrintArea" hidden="1">#REF!</definedName>
    <definedName name="Z_76AA5B3B_8615_11D3_ABF3_00A0C9DF1063_.wvu.PrintArea" localSheetId="11" hidden="1">#REF!</definedName>
    <definedName name="Z_76AA5B3B_8615_11D3_ABF3_00A0C9DF1063_.wvu.PrintArea" localSheetId="9" hidden="1">#REF!</definedName>
    <definedName name="Z_76AA5B3B_8615_11D3_ABF3_00A0C9DF1063_.wvu.PrintArea" localSheetId="12" hidden="1">#REF!</definedName>
    <definedName name="Z_76AA5B3B_8615_11D3_ABF3_00A0C9DF1063_.wvu.PrintArea" localSheetId="13" hidden="1">#REF!</definedName>
    <definedName name="Z_76AA5B3B_8615_11D3_ABF3_00A0C9DF1063_.wvu.PrintArea" hidden="1">#REF!</definedName>
    <definedName name="Z_76AA5B3C_8615_11D3_ABF3_00A0C9DF1063_.wvu.PrintArea" localSheetId="11" hidden="1">#REF!</definedName>
    <definedName name="Z_76AA5B3C_8615_11D3_ABF3_00A0C9DF1063_.wvu.PrintArea" localSheetId="9" hidden="1">#REF!</definedName>
    <definedName name="Z_76AA5B3C_8615_11D3_ABF3_00A0C9DF1063_.wvu.PrintArea" localSheetId="12" hidden="1">#REF!</definedName>
    <definedName name="Z_76AA5B3C_8615_11D3_ABF3_00A0C9DF1063_.wvu.PrintArea" localSheetId="13" hidden="1">#REF!</definedName>
    <definedName name="Z_76AA5B3C_8615_11D3_ABF3_00A0C9DF1063_.wvu.PrintArea" hidden="1">#REF!</definedName>
    <definedName name="Z_76AA5B3E_8615_11D3_ABF3_00A0C9DF1063_.wvu.PrintArea" localSheetId="11" hidden="1">#REF!</definedName>
    <definedName name="Z_76AA5B3E_8615_11D3_ABF3_00A0C9DF1063_.wvu.PrintArea" localSheetId="9" hidden="1">#REF!</definedName>
    <definedName name="Z_76AA5B3E_8615_11D3_ABF3_00A0C9DF1063_.wvu.PrintArea" localSheetId="12" hidden="1">#REF!</definedName>
    <definedName name="Z_76AA5B3E_8615_11D3_ABF3_00A0C9DF1063_.wvu.PrintArea" localSheetId="13" hidden="1">#REF!</definedName>
    <definedName name="Z_76AA5B3E_8615_11D3_ABF3_00A0C9DF1063_.wvu.PrintArea" hidden="1">#REF!</definedName>
    <definedName name="Z_76AA5B3F_8615_11D3_ABF3_00A0C9DF1063_.wvu.PrintArea" localSheetId="11" hidden="1">#REF!</definedName>
    <definedName name="Z_76AA5B3F_8615_11D3_ABF3_00A0C9DF1063_.wvu.PrintArea" localSheetId="9" hidden="1">#REF!</definedName>
    <definedName name="Z_76AA5B3F_8615_11D3_ABF3_00A0C9DF1063_.wvu.PrintArea" localSheetId="12" hidden="1">#REF!</definedName>
    <definedName name="Z_76AA5B3F_8615_11D3_ABF3_00A0C9DF1063_.wvu.PrintArea" localSheetId="13" hidden="1">#REF!</definedName>
    <definedName name="Z_76AA5B3F_8615_11D3_ABF3_00A0C9DF1063_.wvu.PrintArea" hidden="1">#REF!</definedName>
    <definedName name="Z_76AA5B40_8615_11D3_ABF3_00A0C9DF1063_.wvu.PrintArea" localSheetId="11" hidden="1">#REF!</definedName>
    <definedName name="Z_76AA5B40_8615_11D3_ABF3_00A0C9DF1063_.wvu.PrintArea" localSheetId="9" hidden="1">#REF!</definedName>
    <definedName name="Z_76AA5B40_8615_11D3_ABF3_00A0C9DF1063_.wvu.PrintArea" localSheetId="12" hidden="1">#REF!</definedName>
    <definedName name="Z_76AA5B40_8615_11D3_ABF3_00A0C9DF1063_.wvu.PrintArea" localSheetId="13" hidden="1">#REF!</definedName>
    <definedName name="Z_76AA5B40_8615_11D3_ABF3_00A0C9DF1063_.wvu.PrintArea" hidden="1">#REF!</definedName>
    <definedName name="Z_76AA5B41_8615_11D3_ABF3_00A0C9DF1063_.wvu.PrintArea" localSheetId="11" hidden="1">#REF!</definedName>
    <definedName name="Z_76AA5B41_8615_11D3_ABF3_00A0C9DF1063_.wvu.PrintArea" localSheetId="9" hidden="1">#REF!</definedName>
    <definedName name="Z_76AA5B41_8615_11D3_ABF3_00A0C9DF1063_.wvu.PrintArea" localSheetId="12" hidden="1">#REF!</definedName>
    <definedName name="Z_76AA5B41_8615_11D3_ABF3_00A0C9DF1063_.wvu.PrintArea" localSheetId="13" hidden="1">#REF!</definedName>
    <definedName name="Z_76AA5B41_8615_11D3_ABF3_00A0C9DF1063_.wvu.PrintArea" hidden="1">#REF!</definedName>
    <definedName name="Z_76AA5B43_8615_11D3_ABF3_00A0C9DF1063_.wvu.PrintArea" localSheetId="11" hidden="1">#REF!</definedName>
    <definedName name="Z_76AA5B43_8615_11D3_ABF3_00A0C9DF1063_.wvu.PrintArea" localSheetId="9" hidden="1">#REF!</definedName>
    <definedName name="Z_76AA5B43_8615_11D3_ABF3_00A0C9DF1063_.wvu.PrintArea" localSheetId="12" hidden="1">#REF!</definedName>
    <definedName name="Z_76AA5B43_8615_11D3_ABF3_00A0C9DF1063_.wvu.PrintArea" localSheetId="13" hidden="1">#REF!</definedName>
    <definedName name="Z_76AA5B43_8615_11D3_ABF3_00A0C9DF1063_.wvu.PrintArea" hidden="1">#REF!</definedName>
    <definedName name="Z_76AA5B44_8615_11D3_ABF3_00A0C9DF1063_.wvu.PrintArea" localSheetId="11" hidden="1">#REF!</definedName>
    <definedName name="Z_76AA5B44_8615_11D3_ABF3_00A0C9DF1063_.wvu.PrintArea" localSheetId="9" hidden="1">#REF!</definedName>
    <definedName name="Z_76AA5B44_8615_11D3_ABF3_00A0C9DF1063_.wvu.PrintArea" localSheetId="12" hidden="1">#REF!</definedName>
    <definedName name="Z_76AA5B44_8615_11D3_ABF3_00A0C9DF1063_.wvu.PrintArea" localSheetId="13" hidden="1">#REF!</definedName>
    <definedName name="Z_76AA5B44_8615_11D3_ABF3_00A0C9DF1063_.wvu.PrintArea" hidden="1">#REF!</definedName>
    <definedName name="Z_76AA5B46_8615_11D3_ABF3_00A0C9DF1063_.wvu.PrintArea" localSheetId="11" hidden="1">#REF!</definedName>
    <definedName name="Z_76AA5B46_8615_11D3_ABF3_00A0C9DF1063_.wvu.PrintArea" localSheetId="9" hidden="1">#REF!</definedName>
    <definedName name="Z_76AA5B46_8615_11D3_ABF3_00A0C9DF1063_.wvu.PrintArea" localSheetId="12" hidden="1">#REF!</definedName>
    <definedName name="Z_76AA5B46_8615_11D3_ABF3_00A0C9DF1063_.wvu.PrintArea" localSheetId="13" hidden="1">#REF!</definedName>
    <definedName name="Z_76AA5B46_8615_11D3_ABF3_00A0C9DF1063_.wvu.PrintArea" hidden="1">#REF!</definedName>
    <definedName name="Z_76AA5B47_8615_11D3_ABF3_00A0C9DF1063_.wvu.PrintArea" localSheetId="11" hidden="1">#REF!</definedName>
    <definedName name="Z_76AA5B47_8615_11D3_ABF3_00A0C9DF1063_.wvu.PrintArea" localSheetId="9" hidden="1">#REF!</definedName>
    <definedName name="Z_76AA5B47_8615_11D3_ABF3_00A0C9DF1063_.wvu.PrintArea" localSheetId="12" hidden="1">#REF!</definedName>
    <definedName name="Z_76AA5B47_8615_11D3_ABF3_00A0C9DF1063_.wvu.PrintArea" localSheetId="13" hidden="1">#REF!</definedName>
    <definedName name="Z_76AA5B47_8615_11D3_ABF3_00A0C9DF1063_.wvu.PrintArea" hidden="1">#REF!</definedName>
    <definedName name="Z_76AA5B49_8615_11D3_ABF3_00A0C9DF1063_.wvu.PrintArea" localSheetId="11" hidden="1">#REF!</definedName>
    <definedName name="Z_76AA5B49_8615_11D3_ABF3_00A0C9DF1063_.wvu.PrintArea" localSheetId="9" hidden="1">#REF!</definedName>
    <definedName name="Z_76AA5B49_8615_11D3_ABF3_00A0C9DF1063_.wvu.PrintArea" localSheetId="12" hidden="1">#REF!</definedName>
    <definedName name="Z_76AA5B49_8615_11D3_ABF3_00A0C9DF1063_.wvu.PrintArea" localSheetId="13" hidden="1">#REF!</definedName>
    <definedName name="Z_76AA5B49_8615_11D3_ABF3_00A0C9DF1063_.wvu.PrintArea" hidden="1">#REF!</definedName>
    <definedName name="Z_76AA5B4A_8615_11D3_ABF3_00A0C9DF1063_.wvu.PrintArea" localSheetId="11" hidden="1">#REF!</definedName>
    <definedName name="Z_76AA5B4A_8615_11D3_ABF3_00A0C9DF1063_.wvu.PrintArea" localSheetId="9" hidden="1">#REF!</definedName>
    <definedName name="Z_76AA5B4A_8615_11D3_ABF3_00A0C9DF1063_.wvu.PrintArea" localSheetId="12" hidden="1">#REF!</definedName>
    <definedName name="Z_76AA5B4A_8615_11D3_ABF3_00A0C9DF1063_.wvu.PrintArea" localSheetId="13" hidden="1">#REF!</definedName>
    <definedName name="Z_76AA5B4A_8615_11D3_ABF3_00A0C9DF1063_.wvu.PrintArea" hidden="1">#REF!</definedName>
    <definedName name="Z_76AA5B4B_8615_11D3_ABF3_00A0C9DF1063_.wvu.PrintArea" localSheetId="11" hidden="1">#REF!</definedName>
    <definedName name="Z_76AA5B4B_8615_11D3_ABF3_00A0C9DF1063_.wvu.PrintArea" localSheetId="9" hidden="1">#REF!</definedName>
    <definedName name="Z_76AA5B4B_8615_11D3_ABF3_00A0C9DF1063_.wvu.PrintArea" localSheetId="12" hidden="1">#REF!</definedName>
    <definedName name="Z_76AA5B4B_8615_11D3_ABF3_00A0C9DF1063_.wvu.PrintArea" localSheetId="13" hidden="1">#REF!</definedName>
    <definedName name="Z_76AA5B4B_8615_11D3_ABF3_00A0C9DF1063_.wvu.PrintArea" hidden="1">#REF!</definedName>
    <definedName name="Z_76AA5B4C_8615_11D3_ABF3_00A0C9DF1063_.wvu.PrintArea" localSheetId="11" hidden="1">#REF!</definedName>
    <definedName name="Z_76AA5B4C_8615_11D3_ABF3_00A0C9DF1063_.wvu.PrintArea" localSheetId="9" hidden="1">#REF!</definedName>
    <definedName name="Z_76AA5B4C_8615_11D3_ABF3_00A0C9DF1063_.wvu.PrintArea" localSheetId="12" hidden="1">#REF!</definedName>
    <definedName name="Z_76AA5B4C_8615_11D3_ABF3_00A0C9DF1063_.wvu.PrintArea" localSheetId="13" hidden="1">#REF!</definedName>
    <definedName name="Z_76AA5B4C_8615_11D3_ABF3_00A0C9DF1063_.wvu.PrintArea" hidden="1">#REF!</definedName>
    <definedName name="Z_76AA5B4E_8615_11D3_ABF3_00A0C9DF1063_.wvu.PrintArea" localSheetId="11" hidden="1">#REF!</definedName>
    <definedName name="Z_76AA5B4E_8615_11D3_ABF3_00A0C9DF1063_.wvu.PrintArea" localSheetId="9" hidden="1">#REF!</definedName>
    <definedName name="Z_76AA5B4E_8615_11D3_ABF3_00A0C9DF1063_.wvu.PrintArea" localSheetId="12" hidden="1">#REF!</definedName>
    <definedName name="Z_76AA5B4E_8615_11D3_ABF3_00A0C9DF1063_.wvu.PrintArea" localSheetId="13" hidden="1">#REF!</definedName>
    <definedName name="Z_76AA5B4E_8615_11D3_ABF3_00A0C9DF1063_.wvu.PrintArea" hidden="1">#REF!</definedName>
    <definedName name="Z_76AA5B4F_8615_11D3_ABF3_00A0C9DF1063_.wvu.PrintArea" localSheetId="11" hidden="1">#REF!</definedName>
    <definedName name="Z_76AA5B4F_8615_11D3_ABF3_00A0C9DF1063_.wvu.PrintArea" localSheetId="9" hidden="1">#REF!</definedName>
    <definedName name="Z_76AA5B4F_8615_11D3_ABF3_00A0C9DF1063_.wvu.PrintArea" localSheetId="12" hidden="1">#REF!</definedName>
    <definedName name="Z_76AA5B4F_8615_11D3_ABF3_00A0C9DF1063_.wvu.PrintArea" localSheetId="13" hidden="1">#REF!</definedName>
    <definedName name="Z_76AA5B4F_8615_11D3_ABF3_00A0C9DF1063_.wvu.PrintArea" hidden="1">#REF!</definedName>
    <definedName name="Z_76AA5B50_8615_11D3_ABF3_00A0C9DF1063_.wvu.PrintArea" localSheetId="11" hidden="1">#REF!</definedName>
    <definedName name="Z_76AA5B50_8615_11D3_ABF3_00A0C9DF1063_.wvu.PrintArea" localSheetId="9" hidden="1">#REF!</definedName>
    <definedName name="Z_76AA5B50_8615_11D3_ABF3_00A0C9DF1063_.wvu.PrintArea" localSheetId="12" hidden="1">#REF!</definedName>
    <definedName name="Z_76AA5B50_8615_11D3_ABF3_00A0C9DF1063_.wvu.PrintArea" localSheetId="13" hidden="1">#REF!</definedName>
    <definedName name="Z_76AA5B50_8615_11D3_ABF3_00A0C9DF1063_.wvu.PrintArea" hidden="1">#REF!</definedName>
    <definedName name="Z_76AA5B51_8615_11D3_ABF3_00A0C9DF1063_.wvu.PrintArea" localSheetId="11" hidden="1">#REF!</definedName>
    <definedName name="Z_76AA5B51_8615_11D3_ABF3_00A0C9DF1063_.wvu.PrintArea" localSheetId="9" hidden="1">#REF!</definedName>
    <definedName name="Z_76AA5B51_8615_11D3_ABF3_00A0C9DF1063_.wvu.PrintArea" localSheetId="12" hidden="1">#REF!</definedName>
    <definedName name="Z_76AA5B51_8615_11D3_ABF3_00A0C9DF1063_.wvu.PrintArea" localSheetId="13" hidden="1">#REF!</definedName>
    <definedName name="Z_76AA5B51_8615_11D3_ABF3_00A0C9DF1063_.wvu.PrintArea" hidden="1">#REF!</definedName>
    <definedName name="Z_76AA5B53_8615_11D3_ABF3_00A0C9DF1063_.wvu.PrintArea" localSheetId="11" hidden="1">#REF!</definedName>
    <definedName name="Z_76AA5B53_8615_11D3_ABF3_00A0C9DF1063_.wvu.PrintArea" localSheetId="9" hidden="1">#REF!</definedName>
    <definedName name="Z_76AA5B53_8615_11D3_ABF3_00A0C9DF1063_.wvu.PrintArea" localSheetId="12" hidden="1">#REF!</definedName>
    <definedName name="Z_76AA5B53_8615_11D3_ABF3_00A0C9DF1063_.wvu.PrintArea" localSheetId="13" hidden="1">#REF!</definedName>
    <definedName name="Z_76AA5B53_8615_11D3_ABF3_00A0C9DF1063_.wvu.PrintArea" hidden="1">#REF!</definedName>
    <definedName name="Z_76AA5B54_8615_11D3_ABF3_00A0C9DF1063_.wvu.PrintArea" localSheetId="11" hidden="1">#REF!</definedName>
    <definedName name="Z_76AA5B54_8615_11D3_ABF3_00A0C9DF1063_.wvu.PrintArea" localSheetId="9" hidden="1">#REF!</definedName>
    <definedName name="Z_76AA5B54_8615_11D3_ABF3_00A0C9DF1063_.wvu.PrintArea" localSheetId="12" hidden="1">#REF!</definedName>
    <definedName name="Z_76AA5B54_8615_11D3_ABF3_00A0C9DF1063_.wvu.PrintArea" localSheetId="13" hidden="1">#REF!</definedName>
    <definedName name="Z_76AA5B54_8615_11D3_ABF3_00A0C9DF1063_.wvu.PrintArea" hidden="1">#REF!</definedName>
    <definedName name="Z_78F39282_0DE2_11D3_97F6_00A0C9DF29C4_.wvu.PrintArea" localSheetId="11" hidden="1">#REF!</definedName>
    <definedName name="Z_78F39282_0DE2_11D3_97F6_00A0C9DF29C4_.wvu.PrintArea" localSheetId="9" hidden="1">#REF!</definedName>
    <definedName name="Z_78F39282_0DE2_11D3_97F6_00A0C9DF29C4_.wvu.PrintArea" localSheetId="12" hidden="1">#REF!</definedName>
    <definedName name="Z_78F39282_0DE2_11D3_97F6_00A0C9DF29C4_.wvu.PrintArea" localSheetId="13" hidden="1">#REF!</definedName>
    <definedName name="Z_78F39282_0DE2_11D3_97F6_00A0C9DF29C4_.wvu.PrintArea" hidden="1">#REF!</definedName>
    <definedName name="Z_78F39283_0DE2_11D3_97F6_00A0C9DF29C4_.wvu.PrintArea" localSheetId="11" hidden="1">#REF!</definedName>
    <definedName name="Z_78F39283_0DE2_11D3_97F6_00A0C9DF29C4_.wvu.PrintArea" localSheetId="9" hidden="1">#REF!</definedName>
    <definedName name="Z_78F39283_0DE2_11D3_97F6_00A0C9DF29C4_.wvu.PrintArea" localSheetId="12" hidden="1">#REF!</definedName>
    <definedName name="Z_78F39283_0DE2_11D3_97F6_00A0C9DF29C4_.wvu.PrintArea" localSheetId="13" hidden="1">#REF!</definedName>
    <definedName name="Z_78F39283_0DE2_11D3_97F6_00A0C9DF29C4_.wvu.PrintArea" hidden="1">#REF!</definedName>
    <definedName name="Z_78F39285_0DE2_11D3_97F6_00A0C9DF29C4_.wvu.PrintArea" localSheetId="11" hidden="1">#REF!</definedName>
    <definedName name="Z_78F39285_0DE2_11D3_97F6_00A0C9DF29C4_.wvu.PrintArea" localSheetId="9" hidden="1">#REF!</definedName>
    <definedName name="Z_78F39285_0DE2_11D3_97F6_00A0C9DF29C4_.wvu.PrintArea" localSheetId="12" hidden="1">#REF!</definedName>
    <definedName name="Z_78F39285_0DE2_11D3_97F6_00A0C9DF29C4_.wvu.PrintArea" localSheetId="13" hidden="1">#REF!</definedName>
    <definedName name="Z_78F39285_0DE2_11D3_97F6_00A0C9DF29C4_.wvu.PrintArea" hidden="1">#REF!</definedName>
    <definedName name="Z_78F39286_0DE2_11D3_97F6_00A0C9DF29C4_.wvu.PrintArea" localSheetId="11" hidden="1">#REF!</definedName>
    <definedName name="Z_78F39286_0DE2_11D3_97F6_00A0C9DF29C4_.wvu.PrintArea" localSheetId="9" hidden="1">#REF!</definedName>
    <definedName name="Z_78F39286_0DE2_11D3_97F6_00A0C9DF29C4_.wvu.PrintArea" localSheetId="12" hidden="1">#REF!</definedName>
    <definedName name="Z_78F39286_0DE2_11D3_97F6_00A0C9DF29C4_.wvu.PrintArea" localSheetId="13" hidden="1">#REF!</definedName>
    <definedName name="Z_78F39286_0DE2_11D3_97F6_00A0C9DF29C4_.wvu.PrintArea" hidden="1">#REF!</definedName>
    <definedName name="Z_78F39287_0DE2_11D3_97F6_00A0C9DF29C4_.wvu.PrintArea" localSheetId="11" hidden="1">#REF!</definedName>
    <definedName name="Z_78F39287_0DE2_11D3_97F6_00A0C9DF29C4_.wvu.PrintArea" localSheetId="9" hidden="1">#REF!</definedName>
    <definedName name="Z_78F39287_0DE2_11D3_97F6_00A0C9DF29C4_.wvu.PrintArea" localSheetId="12" hidden="1">#REF!</definedName>
    <definedName name="Z_78F39287_0DE2_11D3_97F6_00A0C9DF29C4_.wvu.PrintArea" localSheetId="13" hidden="1">#REF!</definedName>
    <definedName name="Z_78F39287_0DE2_11D3_97F6_00A0C9DF29C4_.wvu.PrintArea" hidden="1">#REF!</definedName>
    <definedName name="Z_78F39288_0DE2_11D3_97F6_00A0C9DF29C4_.wvu.PrintArea" localSheetId="11" hidden="1">#REF!</definedName>
    <definedName name="Z_78F39288_0DE2_11D3_97F6_00A0C9DF29C4_.wvu.PrintArea" localSheetId="9" hidden="1">#REF!</definedName>
    <definedName name="Z_78F39288_0DE2_11D3_97F6_00A0C9DF29C4_.wvu.PrintArea" localSheetId="12" hidden="1">#REF!</definedName>
    <definedName name="Z_78F39288_0DE2_11D3_97F6_00A0C9DF29C4_.wvu.PrintArea" localSheetId="13" hidden="1">#REF!</definedName>
    <definedName name="Z_78F39288_0DE2_11D3_97F6_00A0C9DF29C4_.wvu.PrintArea" hidden="1">#REF!</definedName>
    <definedName name="Z_78F3928A_0DE2_11D3_97F6_00A0C9DF29C4_.wvu.PrintArea" localSheetId="11" hidden="1">#REF!</definedName>
    <definedName name="Z_78F3928A_0DE2_11D3_97F6_00A0C9DF29C4_.wvu.PrintArea" localSheetId="9" hidden="1">#REF!</definedName>
    <definedName name="Z_78F3928A_0DE2_11D3_97F6_00A0C9DF29C4_.wvu.PrintArea" localSheetId="12" hidden="1">#REF!</definedName>
    <definedName name="Z_78F3928A_0DE2_11D3_97F6_00A0C9DF29C4_.wvu.PrintArea" localSheetId="13" hidden="1">#REF!</definedName>
    <definedName name="Z_78F3928A_0DE2_11D3_97F6_00A0C9DF29C4_.wvu.PrintArea" hidden="1">#REF!</definedName>
    <definedName name="Z_78F3928B_0DE2_11D3_97F6_00A0C9DF29C4_.wvu.PrintArea" localSheetId="11" hidden="1">#REF!</definedName>
    <definedName name="Z_78F3928B_0DE2_11D3_97F6_00A0C9DF29C4_.wvu.PrintArea" localSheetId="9" hidden="1">#REF!</definedName>
    <definedName name="Z_78F3928B_0DE2_11D3_97F6_00A0C9DF29C4_.wvu.PrintArea" localSheetId="12" hidden="1">#REF!</definedName>
    <definedName name="Z_78F3928B_0DE2_11D3_97F6_00A0C9DF29C4_.wvu.PrintArea" localSheetId="13" hidden="1">#REF!</definedName>
    <definedName name="Z_78F3928B_0DE2_11D3_97F6_00A0C9DF29C4_.wvu.PrintArea" hidden="1">#REF!</definedName>
    <definedName name="Z_78F3928C_0DE2_11D3_97F6_00A0C9DF29C4_.wvu.PrintArea" localSheetId="11" hidden="1">#REF!</definedName>
    <definedName name="Z_78F3928C_0DE2_11D3_97F6_00A0C9DF29C4_.wvu.PrintArea" localSheetId="9" hidden="1">#REF!</definedName>
    <definedName name="Z_78F3928C_0DE2_11D3_97F6_00A0C9DF29C4_.wvu.PrintArea" localSheetId="12" hidden="1">#REF!</definedName>
    <definedName name="Z_78F3928C_0DE2_11D3_97F6_00A0C9DF29C4_.wvu.PrintArea" localSheetId="13" hidden="1">#REF!</definedName>
    <definedName name="Z_78F3928C_0DE2_11D3_97F6_00A0C9DF29C4_.wvu.PrintArea" hidden="1">#REF!</definedName>
    <definedName name="Z_78F3928D_0DE2_11D3_97F6_00A0C9DF29C4_.wvu.PrintArea" localSheetId="11" hidden="1">#REF!</definedName>
    <definedName name="Z_78F3928D_0DE2_11D3_97F6_00A0C9DF29C4_.wvu.PrintArea" localSheetId="9" hidden="1">#REF!</definedName>
    <definedName name="Z_78F3928D_0DE2_11D3_97F6_00A0C9DF29C4_.wvu.PrintArea" localSheetId="12" hidden="1">#REF!</definedName>
    <definedName name="Z_78F3928D_0DE2_11D3_97F6_00A0C9DF29C4_.wvu.PrintArea" localSheetId="13" hidden="1">#REF!</definedName>
    <definedName name="Z_78F3928D_0DE2_11D3_97F6_00A0C9DF29C4_.wvu.PrintArea" hidden="1">#REF!</definedName>
    <definedName name="Z_78F3928F_0DE2_11D3_97F6_00A0C9DF29C4_.wvu.PrintArea" localSheetId="11" hidden="1">#REF!</definedName>
    <definedName name="Z_78F3928F_0DE2_11D3_97F6_00A0C9DF29C4_.wvu.PrintArea" localSheetId="9" hidden="1">#REF!</definedName>
    <definedName name="Z_78F3928F_0DE2_11D3_97F6_00A0C9DF29C4_.wvu.PrintArea" localSheetId="12" hidden="1">#REF!</definedName>
    <definedName name="Z_78F3928F_0DE2_11D3_97F6_00A0C9DF29C4_.wvu.PrintArea" localSheetId="13" hidden="1">#REF!</definedName>
    <definedName name="Z_78F3928F_0DE2_11D3_97F6_00A0C9DF29C4_.wvu.PrintArea" hidden="1">#REF!</definedName>
    <definedName name="Z_78F39290_0DE2_11D3_97F6_00A0C9DF29C4_.wvu.PrintArea" localSheetId="11" hidden="1">#REF!</definedName>
    <definedName name="Z_78F39290_0DE2_11D3_97F6_00A0C9DF29C4_.wvu.PrintArea" localSheetId="9" hidden="1">#REF!</definedName>
    <definedName name="Z_78F39290_0DE2_11D3_97F6_00A0C9DF29C4_.wvu.PrintArea" localSheetId="12" hidden="1">#REF!</definedName>
    <definedName name="Z_78F39290_0DE2_11D3_97F6_00A0C9DF29C4_.wvu.PrintArea" localSheetId="13" hidden="1">#REF!</definedName>
    <definedName name="Z_78F39290_0DE2_11D3_97F6_00A0C9DF29C4_.wvu.PrintArea" hidden="1">#REF!</definedName>
    <definedName name="Z_78F39292_0DE2_11D3_97F6_00A0C9DF29C4_.wvu.PrintArea" localSheetId="11" hidden="1">#REF!</definedName>
    <definedName name="Z_78F39292_0DE2_11D3_97F6_00A0C9DF29C4_.wvu.PrintArea" localSheetId="9" hidden="1">#REF!</definedName>
    <definedName name="Z_78F39292_0DE2_11D3_97F6_00A0C9DF29C4_.wvu.PrintArea" localSheetId="12" hidden="1">#REF!</definedName>
    <definedName name="Z_78F39292_0DE2_11D3_97F6_00A0C9DF29C4_.wvu.PrintArea" localSheetId="13" hidden="1">#REF!</definedName>
    <definedName name="Z_78F39292_0DE2_11D3_97F6_00A0C9DF29C4_.wvu.PrintArea" hidden="1">#REF!</definedName>
    <definedName name="Z_78F39293_0DE2_11D3_97F6_00A0C9DF29C4_.wvu.PrintArea" localSheetId="11" hidden="1">#REF!</definedName>
    <definedName name="Z_78F39293_0DE2_11D3_97F6_00A0C9DF29C4_.wvu.PrintArea" localSheetId="9" hidden="1">#REF!</definedName>
    <definedName name="Z_78F39293_0DE2_11D3_97F6_00A0C9DF29C4_.wvu.PrintArea" localSheetId="12" hidden="1">#REF!</definedName>
    <definedName name="Z_78F39293_0DE2_11D3_97F6_00A0C9DF29C4_.wvu.PrintArea" localSheetId="13" hidden="1">#REF!</definedName>
    <definedName name="Z_78F39293_0DE2_11D3_97F6_00A0C9DF29C4_.wvu.PrintArea" hidden="1">#REF!</definedName>
    <definedName name="Z_78F39295_0DE2_11D3_97F6_00A0C9DF29C4_.wvu.PrintArea" localSheetId="11" hidden="1">#REF!</definedName>
    <definedName name="Z_78F39295_0DE2_11D3_97F6_00A0C9DF29C4_.wvu.PrintArea" localSheetId="9" hidden="1">#REF!</definedName>
    <definedName name="Z_78F39295_0DE2_11D3_97F6_00A0C9DF29C4_.wvu.PrintArea" localSheetId="12" hidden="1">#REF!</definedName>
    <definedName name="Z_78F39295_0DE2_11D3_97F6_00A0C9DF29C4_.wvu.PrintArea" localSheetId="13" hidden="1">#REF!</definedName>
    <definedName name="Z_78F39295_0DE2_11D3_97F6_00A0C9DF29C4_.wvu.PrintArea" hidden="1">#REF!</definedName>
    <definedName name="Z_78F39296_0DE2_11D3_97F6_00A0C9DF29C4_.wvu.PrintArea" localSheetId="11" hidden="1">#REF!</definedName>
    <definedName name="Z_78F39296_0DE2_11D3_97F6_00A0C9DF29C4_.wvu.PrintArea" localSheetId="9" hidden="1">#REF!</definedName>
    <definedName name="Z_78F39296_0DE2_11D3_97F6_00A0C9DF29C4_.wvu.PrintArea" localSheetId="12" hidden="1">#REF!</definedName>
    <definedName name="Z_78F39296_0DE2_11D3_97F6_00A0C9DF29C4_.wvu.PrintArea" localSheetId="13" hidden="1">#REF!</definedName>
    <definedName name="Z_78F39296_0DE2_11D3_97F6_00A0C9DF29C4_.wvu.PrintArea" hidden="1">#REF!</definedName>
    <definedName name="Z_78F39297_0DE2_11D3_97F6_00A0C9DF29C4_.wvu.PrintArea" localSheetId="11" hidden="1">#REF!</definedName>
    <definedName name="Z_78F39297_0DE2_11D3_97F6_00A0C9DF29C4_.wvu.PrintArea" localSheetId="9" hidden="1">#REF!</definedName>
    <definedName name="Z_78F39297_0DE2_11D3_97F6_00A0C9DF29C4_.wvu.PrintArea" localSheetId="12" hidden="1">#REF!</definedName>
    <definedName name="Z_78F39297_0DE2_11D3_97F6_00A0C9DF29C4_.wvu.PrintArea" localSheetId="13" hidden="1">#REF!</definedName>
    <definedName name="Z_78F39297_0DE2_11D3_97F6_00A0C9DF29C4_.wvu.PrintArea" hidden="1">#REF!</definedName>
    <definedName name="Z_78F39298_0DE2_11D3_97F6_00A0C9DF29C4_.wvu.PrintArea" localSheetId="11" hidden="1">#REF!</definedName>
    <definedName name="Z_78F39298_0DE2_11D3_97F6_00A0C9DF29C4_.wvu.PrintArea" localSheetId="9" hidden="1">#REF!</definedName>
    <definedName name="Z_78F39298_0DE2_11D3_97F6_00A0C9DF29C4_.wvu.PrintArea" localSheetId="12" hidden="1">#REF!</definedName>
    <definedName name="Z_78F39298_0DE2_11D3_97F6_00A0C9DF29C4_.wvu.PrintArea" localSheetId="13" hidden="1">#REF!</definedName>
    <definedName name="Z_78F39298_0DE2_11D3_97F6_00A0C9DF29C4_.wvu.PrintArea" hidden="1">#REF!</definedName>
    <definedName name="Z_78F3929A_0DE2_11D3_97F6_00A0C9DF29C4_.wvu.PrintArea" localSheetId="11" hidden="1">#REF!</definedName>
    <definedName name="Z_78F3929A_0DE2_11D3_97F6_00A0C9DF29C4_.wvu.PrintArea" localSheetId="9" hidden="1">#REF!</definedName>
    <definedName name="Z_78F3929A_0DE2_11D3_97F6_00A0C9DF29C4_.wvu.PrintArea" localSheetId="12" hidden="1">#REF!</definedName>
    <definedName name="Z_78F3929A_0DE2_11D3_97F6_00A0C9DF29C4_.wvu.PrintArea" localSheetId="13" hidden="1">#REF!</definedName>
    <definedName name="Z_78F3929A_0DE2_11D3_97F6_00A0C9DF29C4_.wvu.PrintArea" hidden="1">#REF!</definedName>
    <definedName name="Z_78F3929B_0DE2_11D3_97F6_00A0C9DF29C4_.wvu.PrintArea" localSheetId="11" hidden="1">#REF!</definedName>
    <definedName name="Z_78F3929B_0DE2_11D3_97F6_00A0C9DF29C4_.wvu.PrintArea" localSheetId="9" hidden="1">#REF!</definedName>
    <definedName name="Z_78F3929B_0DE2_11D3_97F6_00A0C9DF29C4_.wvu.PrintArea" localSheetId="12" hidden="1">#REF!</definedName>
    <definedName name="Z_78F3929B_0DE2_11D3_97F6_00A0C9DF29C4_.wvu.PrintArea" localSheetId="13" hidden="1">#REF!</definedName>
    <definedName name="Z_78F3929B_0DE2_11D3_97F6_00A0C9DF29C4_.wvu.PrintArea" hidden="1">#REF!</definedName>
    <definedName name="Z_78F3929C_0DE2_11D3_97F6_00A0C9DF29C4_.wvu.PrintArea" localSheetId="11" hidden="1">#REF!</definedName>
    <definedName name="Z_78F3929C_0DE2_11D3_97F6_00A0C9DF29C4_.wvu.PrintArea" localSheetId="9" hidden="1">#REF!</definedName>
    <definedName name="Z_78F3929C_0DE2_11D3_97F6_00A0C9DF29C4_.wvu.PrintArea" localSheetId="12" hidden="1">#REF!</definedName>
    <definedName name="Z_78F3929C_0DE2_11D3_97F6_00A0C9DF29C4_.wvu.PrintArea" localSheetId="13" hidden="1">#REF!</definedName>
    <definedName name="Z_78F3929C_0DE2_11D3_97F6_00A0C9DF29C4_.wvu.PrintArea" hidden="1">#REF!</definedName>
    <definedName name="Z_78F3929D_0DE2_11D3_97F6_00A0C9DF29C4_.wvu.PrintArea" localSheetId="11" hidden="1">#REF!</definedName>
    <definedName name="Z_78F3929D_0DE2_11D3_97F6_00A0C9DF29C4_.wvu.PrintArea" localSheetId="9" hidden="1">#REF!</definedName>
    <definedName name="Z_78F3929D_0DE2_11D3_97F6_00A0C9DF29C4_.wvu.PrintArea" localSheetId="12" hidden="1">#REF!</definedName>
    <definedName name="Z_78F3929D_0DE2_11D3_97F6_00A0C9DF29C4_.wvu.PrintArea" localSheetId="13" hidden="1">#REF!</definedName>
    <definedName name="Z_78F3929D_0DE2_11D3_97F6_00A0C9DF29C4_.wvu.PrintArea" hidden="1">#REF!</definedName>
    <definedName name="Z_78F3929F_0DE2_11D3_97F6_00A0C9DF29C4_.wvu.PrintArea" localSheetId="11" hidden="1">#REF!</definedName>
    <definedName name="Z_78F3929F_0DE2_11D3_97F6_00A0C9DF29C4_.wvu.PrintArea" localSheetId="9" hidden="1">#REF!</definedName>
    <definedName name="Z_78F3929F_0DE2_11D3_97F6_00A0C9DF29C4_.wvu.PrintArea" localSheetId="12" hidden="1">#REF!</definedName>
    <definedName name="Z_78F3929F_0DE2_11D3_97F6_00A0C9DF29C4_.wvu.PrintArea" localSheetId="13" hidden="1">#REF!</definedName>
    <definedName name="Z_78F3929F_0DE2_11D3_97F6_00A0C9DF29C4_.wvu.PrintArea" hidden="1">#REF!</definedName>
    <definedName name="Z_78F392A0_0DE2_11D3_97F6_00A0C9DF29C4_.wvu.PrintArea" localSheetId="11" hidden="1">#REF!</definedName>
    <definedName name="Z_78F392A0_0DE2_11D3_97F6_00A0C9DF29C4_.wvu.PrintArea" localSheetId="9" hidden="1">#REF!</definedName>
    <definedName name="Z_78F392A0_0DE2_11D3_97F6_00A0C9DF29C4_.wvu.PrintArea" localSheetId="12" hidden="1">#REF!</definedName>
    <definedName name="Z_78F392A0_0DE2_11D3_97F6_00A0C9DF29C4_.wvu.PrintArea" localSheetId="13" hidden="1">#REF!</definedName>
    <definedName name="Z_78F392A0_0DE2_11D3_97F6_00A0C9DF29C4_.wvu.PrintArea" hidden="1">#REF!</definedName>
    <definedName name="Z_797E0CC1_6F4E_11D3_ABEF_00A0C9DF1063_.wvu.PrintArea" localSheetId="11" hidden="1">#REF!</definedName>
    <definedName name="Z_797E0CC1_6F4E_11D3_ABEF_00A0C9DF1063_.wvu.PrintArea" localSheetId="9" hidden="1">#REF!</definedName>
    <definedName name="Z_797E0CC1_6F4E_11D3_ABEF_00A0C9DF1063_.wvu.PrintArea" localSheetId="12" hidden="1">#REF!</definedName>
    <definedName name="Z_797E0CC1_6F4E_11D3_ABEF_00A0C9DF1063_.wvu.PrintArea" localSheetId="13" hidden="1">#REF!</definedName>
    <definedName name="Z_797E0CC1_6F4E_11D3_ABEF_00A0C9DF1063_.wvu.PrintArea" hidden="1">#REF!</definedName>
    <definedName name="Z_797E0CC2_6F4E_11D3_ABEF_00A0C9DF1063_.wvu.PrintArea" localSheetId="11" hidden="1">#REF!</definedName>
    <definedName name="Z_797E0CC2_6F4E_11D3_ABEF_00A0C9DF1063_.wvu.PrintArea" localSheetId="9" hidden="1">#REF!</definedName>
    <definedName name="Z_797E0CC2_6F4E_11D3_ABEF_00A0C9DF1063_.wvu.PrintArea" localSheetId="12" hidden="1">#REF!</definedName>
    <definedName name="Z_797E0CC2_6F4E_11D3_ABEF_00A0C9DF1063_.wvu.PrintArea" localSheetId="13" hidden="1">#REF!</definedName>
    <definedName name="Z_797E0CC2_6F4E_11D3_ABEF_00A0C9DF1063_.wvu.PrintArea" hidden="1">#REF!</definedName>
    <definedName name="Z_797E0CC4_6F4E_11D3_ABEF_00A0C9DF1063_.wvu.PrintArea" localSheetId="11" hidden="1">#REF!</definedName>
    <definedName name="Z_797E0CC4_6F4E_11D3_ABEF_00A0C9DF1063_.wvu.PrintArea" localSheetId="9" hidden="1">#REF!</definedName>
    <definedName name="Z_797E0CC4_6F4E_11D3_ABEF_00A0C9DF1063_.wvu.PrintArea" localSheetId="12" hidden="1">#REF!</definedName>
    <definedName name="Z_797E0CC4_6F4E_11D3_ABEF_00A0C9DF1063_.wvu.PrintArea" localSheetId="13" hidden="1">#REF!</definedName>
    <definedName name="Z_797E0CC4_6F4E_11D3_ABEF_00A0C9DF1063_.wvu.PrintArea" hidden="1">#REF!</definedName>
    <definedName name="Z_797E0CC5_6F4E_11D3_ABEF_00A0C9DF1063_.wvu.PrintArea" localSheetId="11" hidden="1">#REF!</definedName>
    <definedName name="Z_797E0CC5_6F4E_11D3_ABEF_00A0C9DF1063_.wvu.PrintArea" localSheetId="9" hidden="1">#REF!</definedName>
    <definedName name="Z_797E0CC5_6F4E_11D3_ABEF_00A0C9DF1063_.wvu.PrintArea" localSheetId="12" hidden="1">#REF!</definedName>
    <definedName name="Z_797E0CC5_6F4E_11D3_ABEF_00A0C9DF1063_.wvu.PrintArea" localSheetId="13" hidden="1">#REF!</definedName>
    <definedName name="Z_797E0CC5_6F4E_11D3_ABEF_00A0C9DF1063_.wvu.PrintArea" hidden="1">#REF!</definedName>
    <definedName name="Z_797E0CC6_6F4E_11D3_ABEF_00A0C9DF1063_.wvu.PrintArea" localSheetId="11" hidden="1">#REF!</definedName>
    <definedName name="Z_797E0CC6_6F4E_11D3_ABEF_00A0C9DF1063_.wvu.PrintArea" localSheetId="9" hidden="1">#REF!</definedName>
    <definedName name="Z_797E0CC6_6F4E_11D3_ABEF_00A0C9DF1063_.wvu.PrintArea" localSheetId="12" hidden="1">#REF!</definedName>
    <definedName name="Z_797E0CC6_6F4E_11D3_ABEF_00A0C9DF1063_.wvu.PrintArea" localSheetId="13" hidden="1">#REF!</definedName>
    <definedName name="Z_797E0CC6_6F4E_11D3_ABEF_00A0C9DF1063_.wvu.PrintArea" hidden="1">#REF!</definedName>
    <definedName name="Z_797E0CC7_6F4E_11D3_ABEF_00A0C9DF1063_.wvu.PrintArea" localSheetId="11" hidden="1">#REF!</definedName>
    <definedName name="Z_797E0CC7_6F4E_11D3_ABEF_00A0C9DF1063_.wvu.PrintArea" localSheetId="9" hidden="1">#REF!</definedName>
    <definedName name="Z_797E0CC7_6F4E_11D3_ABEF_00A0C9DF1063_.wvu.PrintArea" localSheetId="12" hidden="1">#REF!</definedName>
    <definedName name="Z_797E0CC7_6F4E_11D3_ABEF_00A0C9DF1063_.wvu.PrintArea" localSheetId="13" hidden="1">#REF!</definedName>
    <definedName name="Z_797E0CC7_6F4E_11D3_ABEF_00A0C9DF1063_.wvu.PrintArea" hidden="1">#REF!</definedName>
    <definedName name="Z_797E0CC9_6F4E_11D3_ABEF_00A0C9DF1063_.wvu.PrintArea" localSheetId="11" hidden="1">#REF!</definedName>
    <definedName name="Z_797E0CC9_6F4E_11D3_ABEF_00A0C9DF1063_.wvu.PrintArea" localSheetId="9" hidden="1">#REF!</definedName>
    <definedName name="Z_797E0CC9_6F4E_11D3_ABEF_00A0C9DF1063_.wvu.PrintArea" localSheetId="12" hidden="1">#REF!</definedName>
    <definedName name="Z_797E0CC9_6F4E_11D3_ABEF_00A0C9DF1063_.wvu.PrintArea" localSheetId="13" hidden="1">#REF!</definedName>
    <definedName name="Z_797E0CC9_6F4E_11D3_ABEF_00A0C9DF1063_.wvu.PrintArea" hidden="1">#REF!</definedName>
    <definedName name="Z_797E0CCA_6F4E_11D3_ABEF_00A0C9DF1063_.wvu.PrintArea" localSheetId="11" hidden="1">#REF!</definedName>
    <definedName name="Z_797E0CCA_6F4E_11D3_ABEF_00A0C9DF1063_.wvu.PrintArea" localSheetId="9" hidden="1">#REF!</definedName>
    <definedName name="Z_797E0CCA_6F4E_11D3_ABEF_00A0C9DF1063_.wvu.PrintArea" localSheetId="12" hidden="1">#REF!</definedName>
    <definedName name="Z_797E0CCA_6F4E_11D3_ABEF_00A0C9DF1063_.wvu.PrintArea" localSheetId="13" hidden="1">#REF!</definedName>
    <definedName name="Z_797E0CCA_6F4E_11D3_ABEF_00A0C9DF1063_.wvu.PrintArea" hidden="1">#REF!</definedName>
    <definedName name="Z_797E0CCB_6F4E_11D3_ABEF_00A0C9DF1063_.wvu.PrintArea" localSheetId="11" hidden="1">#REF!</definedName>
    <definedName name="Z_797E0CCB_6F4E_11D3_ABEF_00A0C9DF1063_.wvu.PrintArea" localSheetId="9" hidden="1">#REF!</definedName>
    <definedName name="Z_797E0CCB_6F4E_11D3_ABEF_00A0C9DF1063_.wvu.PrintArea" localSheetId="12" hidden="1">#REF!</definedName>
    <definedName name="Z_797E0CCB_6F4E_11D3_ABEF_00A0C9DF1063_.wvu.PrintArea" localSheetId="13" hidden="1">#REF!</definedName>
    <definedName name="Z_797E0CCB_6F4E_11D3_ABEF_00A0C9DF1063_.wvu.PrintArea" hidden="1">#REF!</definedName>
    <definedName name="Z_797E0CCC_6F4E_11D3_ABEF_00A0C9DF1063_.wvu.PrintArea" localSheetId="11" hidden="1">#REF!</definedName>
    <definedName name="Z_797E0CCC_6F4E_11D3_ABEF_00A0C9DF1063_.wvu.PrintArea" localSheetId="9" hidden="1">#REF!</definedName>
    <definedName name="Z_797E0CCC_6F4E_11D3_ABEF_00A0C9DF1063_.wvu.PrintArea" localSheetId="12" hidden="1">#REF!</definedName>
    <definedName name="Z_797E0CCC_6F4E_11D3_ABEF_00A0C9DF1063_.wvu.PrintArea" localSheetId="13" hidden="1">#REF!</definedName>
    <definedName name="Z_797E0CCC_6F4E_11D3_ABEF_00A0C9DF1063_.wvu.PrintArea" hidden="1">#REF!</definedName>
    <definedName name="Z_797E0CCE_6F4E_11D3_ABEF_00A0C9DF1063_.wvu.PrintArea" localSheetId="11" hidden="1">#REF!</definedName>
    <definedName name="Z_797E0CCE_6F4E_11D3_ABEF_00A0C9DF1063_.wvu.PrintArea" localSheetId="9" hidden="1">#REF!</definedName>
    <definedName name="Z_797E0CCE_6F4E_11D3_ABEF_00A0C9DF1063_.wvu.PrintArea" localSheetId="12" hidden="1">#REF!</definedName>
    <definedName name="Z_797E0CCE_6F4E_11D3_ABEF_00A0C9DF1063_.wvu.PrintArea" localSheetId="13" hidden="1">#REF!</definedName>
    <definedName name="Z_797E0CCE_6F4E_11D3_ABEF_00A0C9DF1063_.wvu.PrintArea" hidden="1">#REF!</definedName>
    <definedName name="Z_797E0CCF_6F4E_11D3_ABEF_00A0C9DF1063_.wvu.PrintArea" localSheetId="11" hidden="1">#REF!</definedName>
    <definedName name="Z_797E0CCF_6F4E_11D3_ABEF_00A0C9DF1063_.wvu.PrintArea" localSheetId="9" hidden="1">#REF!</definedName>
    <definedName name="Z_797E0CCF_6F4E_11D3_ABEF_00A0C9DF1063_.wvu.PrintArea" localSheetId="12" hidden="1">#REF!</definedName>
    <definedName name="Z_797E0CCF_6F4E_11D3_ABEF_00A0C9DF1063_.wvu.PrintArea" localSheetId="13" hidden="1">#REF!</definedName>
    <definedName name="Z_797E0CCF_6F4E_11D3_ABEF_00A0C9DF1063_.wvu.PrintArea" hidden="1">#REF!</definedName>
    <definedName name="Z_797E0CD1_6F4E_11D3_ABEF_00A0C9DF1063_.wvu.PrintArea" localSheetId="11" hidden="1">#REF!</definedName>
    <definedName name="Z_797E0CD1_6F4E_11D3_ABEF_00A0C9DF1063_.wvu.PrintArea" localSheetId="9" hidden="1">#REF!</definedName>
    <definedName name="Z_797E0CD1_6F4E_11D3_ABEF_00A0C9DF1063_.wvu.PrintArea" localSheetId="12" hidden="1">#REF!</definedName>
    <definedName name="Z_797E0CD1_6F4E_11D3_ABEF_00A0C9DF1063_.wvu.PrintArea" localSheetId="13" hidden="1">#REF!</definedName>
    <definedName name="Z_797E0CD1_6F4E_11D3_ABEF_00A0C9DF1063_.wvu.PrintArea" hidden="1">#REF!</definedName>
    <definedName name="Z_797E0CD2_6F4E_11D3_ABEF_00A0C9DF1063_.wvu.PrintArea" localSheetId="11" hidden="1">#REF!</definedName>
    <definedName name="Z_797E0CD2_6F4E_11D3_ABEF_00A0C9DF1063_.wvu.PrintArea" localSheetId="9" hidden="1">#REF!</definedName>
    <definedName name="Z_797E0CD2_6F4E_11D3_ABEF_00A0C9DF1063_.wvu.PrintArea" localSheetId="12" hidden="1">#REF!</definedName>
    <definedName name="Z_797E0CD2_6F4E_11D3_ABEF_00A0C9DF1063_.wvu.PrintArea" localSheetId="13" hidden="1">#REF!</definedName>
    <definedName name="Z_797E0CD2_6F4E_11D3_ABEF_00A0C9DF1063_.wvu.PrintArea" hidden="1">#REF!</definedName>
    <definedName name="Z_797E0CD4_6F4E_11D3_ABEF_00A0C9DF1063_.wvu.PrintArea" localSheetId="11" hidden="1">#REF!</definedName>
    <definedName name="Z_797E0CD4_6F4E_11D3_ABEF_00A0C9DF1063_.wvu.PrintArea" localSheetId="9" hidden="1">#REF!</definedName>
    <definedName name="Z_797E0CD4_6F4E_11D3_ABEF_00A0C9DF1063_.wvu.PrintArea" localSheetId="12" hidden="1">#REF!</definedName>
    <definedName name="Z_797E0CD4_6F4E_11D3_ABEF_00A0C9DF1063_.wvu.PrintArea" localSheetId="13" hidden="1">#REF!</definedName>
    <definedName name="Z_797E0CD4_6F4E_11D3_ABEF_00A0C9DF1063_.wvu.PrintArea" hidden="1">#REF!</definedName>
    <definedName name="Z_797E0CD5_6F4E_11D3_ABEF_00A0C9DF1063_.wvu.PrintArea" localSheetId="11" hidden="1">#REF!</definedName>
    <definedName name="Z_797E0CD5_6F4E_11D3_ABEF_00A0C9DF1063_.wvu.PrintArea" localSheetId="9" hidden="1">#REF!</definedName>
    <definedName name="Z_797E0CD5_6F4E_11D3_ABEF_00A0C9DF1063_.wvu.PrintArea" localSheetId="12" hidden="1">#REF!</definedName>
    <definedName name="Z_797E0CD5_6F4E_11D3_ABEF_00A0C9DF1063_.wvu.PrintArea" localSheetId="13" hidden="1">#REF!</definedName>
    <definedName name="Z_797E0CD5_6F4E_11D3_ABEF_00A0C9DF1063_.wvu.PrintArea" hidden="1">#REF!</definedName>
    <definedName name="Z_797E0CD6_6F4E_11D3_ABEF_00A0C9DF1063_.wvu.PrintArea" localSheetId="11" hidden="1">#REF!</definedName>
    <definedName name="Z_797E0CD6_6F4E_11D3_ABEF_00A0C9DF1063_.wvu.PrintArea" localSheetId="9" hidden="1">#REF!</definedName>
    <definedName name="Z_797E0CD6_6F4E_11D3_ABEF_00A0C9DF1063_.wvu.PrintArea" localSheetId="12" hidden="1">#REF!</definedName>
    <definedName name="Z_797E0CD6_6F4E_11D3_ABEF_00A0C9DF1063_.wvu.PrintArea" localSheetId="13" hidden="1">#REF!</definedName>
    <definedName name="Z_797E0CD6_6F4E_11D3_ABEF_00A0C9DF1063_.wvu.PrintArea" hidden="1">#REF!</definedName>
    <definedName name="Z_797E0CD7_6F4E_11D3_ABEF_00A0C9DF1063_.wvu.PrintArea" localSheetId="11" hidden="1">#REF!</definedName>
    <definedName name="Z_797E0CD7_6F4E_11D3_ABEF_00A0C9DF1063_.wvu.PrintArea" localSheetId="9" hidden="1">#REF!</definedName>
    <definedName name="Z_797E0CD7_6F4E_11D3_ABEF_00A0C9DF1063_.wvu.PrintArea" localSheetId="12" hidden="1">#REF!</definedName>
    <definedName name="Z_797E0CD7_6F4E_11D3_ABEF_00A0C9DF1063_.wvu.PrintArea" localSheetId="13" hidden="1">#REF!</definedName>
    <definedName name="Z_797E0CD7_6F4E_11D3_ABEF_00A0C9DF1063_.wvu.PrintArea" hidden="1">#REF!</definedName>
    <definedName name="Z_797E0CD9_6F4E_11D3_ABEF_00A0C9DF1063_.wvu.PrintArea" localSheetId="11" hidden="1">#REF!</definedName>
    <definedName name="Z_797E0CD9_6F4E_11D3_ABEF_00A0C9DF1063_.wvu.PrintArea" localSheetId="9" hidden="1">#REF!</definedName>
    <definedName name="Z_797E0CD9_6F4E_11D3_ABEF_00A0C9DF1063_.wvu.PrintArea" localSheetId="12" hidden="1">#REF!</definedName>
    <definedName name="Z_797E0CD9_6F4E_11D3_ABEF_00A0C9DF1063_.wvu.PrintArea" localSheetId="13" hidden="1">#REF!</definedName>
    <definedName name="Z_797E0CD9_6F4E_11D3_ABEF_00A0C9DF1063_.wvu.PrintArea" hidden="1">#REF!</definedName>
    <definedName name="Z_797E0CDA_6F4E_11D3_ABEF_00A0C9DF1063_.wvu.PrintArea" localSheetId="11" hidden="1">#REF!</definedName>
    <definedName name="Z_797E0CDA_6F4E_11D3_ABEF_00A0C9DF1063_.wvu.PrintArea" localSheetId="9" hidden="1">#REF!</definedName>
    <definedName name="Z_797E0CDA_6F4E_11D3_ABEF_00A0C9DF1063_.wvu.PrintArea" localSheetId="12" hidden="1">#REF!</definedName>
    <definedName name="Z_797E0CDA_6F4E_11D3_ABEF_00A0C9DF1063_.wvu.PrintArea" localSheetId="13" hidden="1">#REF!</definedName>
    <definedName name="Z_797E0CDA_6F4E_11D3_ABEF_00A0C9DF1063_.wvu.PrintArea" hidden="1">#REF!</definedName>
    <definedName name="Z_797E0CDB_6F4E_11D3_ABEF_00A0C9DF1063_.wvu.PrintArea" localSheetId="11" hidden="1">#REF!</definedName>
    <definedName name="Z_797E0CDB_6F4E_11D3_ABEF_00A0C9DF1063_.wvu.PrintArea" localSheetId="9" hidden="1">#REF!</definedName>
    <definedName name="Z_797E0CDB_6F4E_11D3_ABEF_00A0C9DF1063_.wvu.PrintArea" localSheetId="12" hidden="1">#REF!</definedName>
    <definedName name="Z_797E0CDB_6F4E_11D3_ABEF_00A0C9DF1063_.wvu.PrintArea" localSheetId="13" hidden="1">#REF!</definedName>
    <definedName name="Z_797E0CDB_6F4E_11D3_ABEF_00A0C9DF1063_.wvu.PrintArea" hidden="1">#REF!</definedName>
    <definedName name="Z_797E0CDC_6F4E_11D3_ABEF_00A0C9DF1063_.wvu.PrintArea" localSheetId="11" hidden="1">#REF!</definedName>
    <definedName name="Z_797E0CDC_6F4E_11D3_ABEF_00A0C9DF1063_.wvu.PrintArea" localSheetId="9" hidden="1">#REF!</definedName>
    <definedName name="Z_797E0CDC_6F4E_11D3_ABEF_00A0C9DF1063_.wvu.PrintArea" localSheetId="12" hidden="1">#REF!</definedName>
    <definedName name="Z_797E0CDC_6F4E_11D3_ABEF_00A0C9DF1063_.wvu.PrintArea" localSheetId="13" hidden="1">#REF!</definedName>
    <definedName name="Z_797E0CDC_6F4E_11D3_ABEF_00A0C9DF1063_.wvu.PrintArea" hidden="1">#REF!</definedName>
    <definedName name="Z_797E0CDE_6F4E_11D3_ABEF_00A0C9DF1063_.wvu.PrintArea" localSheetId="11" hidden="1">#REF!</definedName>
    <definedName name="Z_797E0CDE_6F4E_11D3_ABEF_00A0C9DF1063_.wvu.PrintArea" localSheetId="9" hidden="1">#REF!</definedName>
    <definedName name="Z_797E0CDE_6F4E_11D3_ABEF_00A0C9DF1063_.wvu.PrintArea" localSheetId="12" hidden="1">#REF!</definedName>
    <definedName name="Z_797E0CDE_6F4E_11D3_ABEF_00A0C9DF1063_.wvu.PrintArea" localSheetId="13" hidden="1">#REF!</definedName>
    <definedName name="Z_797E0CDE_6F4E_11D3_ABEF_00A0C9DF1063_.wvu.PrintArea" hidden="1">#REF!</definedName>
    <definedName name="Z_797E0CDF_6F4E_11D3_ABEF_00A0C9DF1063_.wvu.PrintArea" localSheetId="11" hidden="1">#REF!</definedName>
    <definedName name="Z_797E0CDF_6F4E_11D3_ABEF_00A0C9DF1063_.wvu.PrintArea" localSheetId="9" hidden="1">#REF!</definedName>
    <definedName name="Z_797E0CDF_6F4E_11D3_ABEF_00A0C9DF1063_.wvu.PrintArea" localSheetId="12" hidden="1">#REF!</definedName>
    <definedName name="Z_797E0CDF_6F4E_11D3_ABEF_00A0C9DF1063_.wvu.PrintArea" localSheetId="13" hidden="1">#REF!</definedName>
    <definedName name="Z_797E0CDF_6F4E_11D3_ABEF_00A0C9DF1063_.wvu.PrintArea" hidden="1">#REF!</definedName>
    <definedName name="Z_7B604A82_0D1B_11D3_ABDC_00A0C9DF1063_.wvu.PrintArea" localSheetId="11" hidden="1">#REF!</definedName>
    <definedName name="Z_7B604A82_0D1B_11D3_ABDC_00A0C9DF1063_.wvu.PrintArea" localSheetId="9" hidden="1">#REF!</definedName>
    <definedName name="Z_7B604A82_0D1B_11D3_ABDC_00A0C9DF1063_.wvu.PrintArea" localSheetId="12" hidden="1">#REF!</definedName>
    <definedName name="Z_7B604A82_0D1B_11D3_ABDC_00A0C9DF1063_.wvu.PrintArea" localSheetId="13" hidden="1">#REF!</definedName>
    <definedName name="Z_7B604A82_0D1B_11D3_ABDC_00A0C9DF1063_.wvu.PrintArea" hidden="1">#REF!</definedName>
    <definedName name="Z_7B604A83_0D1B_11D3_ABDC_00A0C9DF1063_.wvu.PrintArea" localSheetId="11" hidden="1">#REF!</definedName>
    <definedName name="Z_7B604A83_0D1B_11D3_ABDC_00A0C9DF1063_.wvu.PrintArea" localSheetId="9" hidden="1">#REF!</definedName>
    <definedName name="Z_7B604A83_0D1B_11D3_ABDC_00A0C9DF1063_.wvu.PrintArea" localSheetId="12" hidden="1">#REF!</definedName>
    <definedName name="Z_7B604A83_0D1B_11D3_ABDC_00A0C9DF1063_.wvu.PrintArea" localSheetId="13" hidden="1">#REF!</definedName>
    <definedName name="Z_7B604A83_0D1B_11D3_ABDC_00A0C9DF1063_.wvu.PrintArea" hidden="1">#REF!</definedName>
    <definedName name="Z_7B604A85_0D1B_11D3_ABDC_00A0C9DF1063_.wvu.PrintArea" localSheetId="11" hidden="1">#REF!</definedName>
    <definedName name="Z_7B604A85_0D1B_11D3_ABDC_00A0C9DF1063_.wvu.PrintArea" localSheetId="9" hidden="1">#REF!</definedName>
    <definedName name="Z_7B604A85_0D1B_11D3_ABDC_00A0C9DF1063_.wvu.PrintArea" localSheetId="12" hidden="1">#REF!</definedName>
    <definedName name="Z_7B604A85_0D1B_11D3_ABDC_00A0C9DF1063_.wvu.PrintArea" localSheetId="13" hidden="1">#REF!</definedName>
    <definedName name="Z_7B604A85_0D1B_11D3_ABDC_00A0C9DF1063_.wvu.PrintArea" hidden="1">#REF!</definedName>
    <definedName name="Z_7B604A86_0D1B_11D3_ABDC_00A0C9DF1063_.wvu.PrintArea" localSheetId="11" hidden="1">#REF!</definedName>
    <definedName name="Z_7B604A86_0D1B_11D3_ABDC_00A0C9DF1063_.wvu.PrintArea" localSheetId="9" hidden="1">#REF!</definedName>
    <definedName name="Z_7B604A86_0D1B_11D3_ABDC_00A0C9DF1063_.wvu.PrintArea" localSheetId="12" hidden="1">#REF!</definedName>
    <definedName name="Z_7B604A86_0D1B_11D3_ABDC_00A0C9DF1063_.wvu.PrintArea" localSheetId="13" hidden="1">#REF!</definedName>
    <definedName name="Z_7B604A86_0D1B_11D3_ABDC_00A0C9DF1063_.wvu.PrintArea" hidden="1">#REF!</definedName>
    <definedName name="Z_7B604A87_0D1B_11D3_ABDC_00A0C9DF1063_.wvu.PrintArea" localSheetId="11" hidden="1">#REF!</definedName>
    <definedName name="Z_7B604A87_0D1B_11D3_ABDC_00A0C9DF1063_.wvu.PrintArea" localSheetId="9" hidden="1">#REF!</definedName>
    <definedName name="Z_7B604A87_0D1B_11D3_ABDC_00A0C9DF1063_.wvu.PrintArea" localSheetId="12" hidden="1">#REF!</definedName>
    <definedName name="Z_7B604A87_0D1B_11D3_ABDC_00A0C9DF1063_.wvu.PrintArea" localSheetId="13" hidden="1">#REF!</definedName>
    <definedName name="Z_7B604A87_0D1B_11D3_ABDC_00A0C9DF1063_.wvu.PrintArea" hidden="1">#REF!</definedName>
    <definedName name="Z_7B604A88_0D1B_11D3_ABDC_00A0C9DF1063_.wvu.PrintArea" localSheetId="11" hidden="1">#REF!</definedName>
    <definedName name="Z_7B604A88_0D1B_11D3_ABDC_00A0C9DF1063_.wvu.PrintArea" localSheetId="9" hidden="1">#REF!</definedName>
    <definedName name="Z_7B604A88_0D1B_11D3_ABDC_00A0C9DF1063_.wvu.PrintArea" localSheetId="12" hidden="1">#REF!</definedName>
    <definedName name="Z_7B604A88_0D1B_11D3_ABDC_00A0C9DF1063_.wvu.PrintArea" localSheetId="13" hidden="1">#REF!</definedName>
    <definedName name="Z_7B604A88_0D1B_11D3_ABDC_00A0C9DF1063_.wvu.PrintArea" hidden="1">#REF!</definedName>
    <definedName name="Z_7B604A8A_0D1B_11D3_ABDC_00A0C9DF1063_.wvu.PrintArea" localSheetId="11" hidden="1">#REF!</definedName>
    <definedName name="Z_7B604A8A_0D1B_11D3_ABDC_00A0C9DF1063_.wvu.PrintArea" localSheetId="9" hidden="1">#REF!</definedName>
    <definedName name="Z_7B604A8A_0D1B_11D3_ABDC_00A0C9DF1063_.wvu.PrintArea" localSheetId="12" hidden="1">#REF!</definedName>
    <definedName name="Z_7B604A8A_0D1B_11D3_ABDC_00A0C9DF1063_.wvu.PrintArea" localSheetId="13" hidden="1">#REF!</definedName>
    <definedName name="Z_7B604A8A_0D1B_11D3_ABDC_00A0C9DF1063_.wvu.PrintArea" hidden="1">#REF!</definedName>
    <definedName name="Z_7B604A8B_0D1B_11D3_ABDC_00A0C9DF1063_.wvu.PrintArea" localSheetId="11" hidden="1">#REF!</definedName>
    <definedName name="Z_7B604A8B_0D1B_11D3_ABDC_00A0C9DF1063_.wvu.PrintArea" localSheetId="9" hidden="1">#REF!</definedName>
    <definedName name="Z_7B604A8B_0D1B_11D3_ABDC_00A0C9DF1063_.wvu.PrintArea" localSheetId="12" hidden="1">#REF!</definedName>
    <definedName name="Z_7B604A8B_0D1B_11D3_ABDC_00A0C9DF1063_.wvu.PrintArea" localSheetId="13" hidden="1">#REF!</definedName>
    <definedName name="Z_7B604A8B_0D1B_11D3_ABDC_00A0C9DF1063_.wvu.PrintArea" hidden="1">#REF!</definedName>
    <definedName name="Z_7B604A8C_0D1B_11D3_ABDC_00A0C9DF1063_.wvu.PrintArea" localSheetId="11" hidden="1">#REF!</definedName>
    <definedName name="Z_7B604A8C_0D1B_11D3_ABDC_00A0C9DF1063_.wvu.PrintArea" localSheetId="9" hidden="1">#REF!</definedName>
    <definedName name="Z_7B604A8C_0D1B_11D3_ABDC_00A0C9DF1063_.wvu.PrintArea" localSheetId="12" hidden="1">#REF!</definedName>
    <definedName name="Z_7B604A8C_0D1B_11D3_ABDC_00A0C9DF1063_.wvu.PrintArea" localSheetId="13" hidden="1">#REF!</definedName>
    <definedName name="Z_7B604A8C_0D1B_11D3_ABDC_00A0C9DF1063_.wvu.PrintArea" hidden="1">#REF!</definedName>
    <definedName name="Z_7B604A8D_0D1B_11D3_ABDC_00A0C9DF1063_.wvu.PrintArea" localSheetId="11" hidden="1">#REF!</definedName>
    <definedName name="Z_7B604A8D_0D1B_11D3_ABDC_00A0C9DF1063_.wvu.PrintArea" localSheetId="9" hidden="1">#REF!</definedName>
    <definedName name="Z_7B604A8D_0D1B_11D3_ABDC_00A0C9DF1063_.wvu.PrintArea" localSheetId="12" hidden="1">#REF!</definedName>
    <definedName name="Z_7B604A8D_0D1B_11D3_ABDC_00A0C9DF1063_.wvu.PrintArea" localSheetId="13" hidden="1">#REF!</definedName>
    <definedName name="Z_7B604A8D_0D1B_11D3_ABDC_00A0C9DF1063_.wvu.PrintArea" hidden="1">#REF!</definedName>
    <definedName name="Z_7B604A8F_0D1B_11D3_ABDC_00A0C9DF1063_.wvu.PrintArea" localSheetId="11" hidden="1">#REF!</definedName>
    <definedName name="Z_7B604A8F_0D1B_11D3_ABDC_00A0C9DF1063_.wvu.PrintArea" localSheetId="9" hidden="1">#REF!</definedName>
    <definedName name="Z_7B604A8F_0D1B_11D3_ABDC_00A0C9DF1063_.wvu.PrintArea" localSheetId="12" hidden="1">#REF!</definedName>
    <definedName name="Z_7B604A8F_0D1B_11D3_ABDC_00A0C9DF1063_.wvu.PrintArea" localSheetId="13" hidden="1">#REF!</definedName>
    <definedName name="Z_7B604A8F_0D1B_11D3_ABDC_00A0C9DF1063_.wvu.PrintArea" hidden="1">#REF!</definedName>
    <definedName name="Z_7B604A90_0D1B_11D3_ABDC_00A0C9DF1063_.wvu.PrintArea" localSheetId="11" hidden="1">#REF!</definedName>
    <definedName name="Z_7B604A90_0D1B_11D3_ABDC_00A0C9DF1063_.wvu.PrintArea" localSheetId="9" hidden="1">#REF!</definedName>
    <definedName name="Z_7B604A90_0D1B_11D3_ABDC_00A0C9DF1063_.wvu.PrintArea" localSheetId="12" hidden="1">#REF!</definedName>
    <definedName name="Z_7B604A90_0D1B_11D3_ABDC_00A0C9DF1063_.wvu.PrintArea" localSheetId="13" hidden="1">#REF!</definedName>
    <definedName name="Z_7B604A90_0D1B_11D3_ABDC_00A0C9DF1063_.wvu.PrintArea" hidden="1">#REF!</definedName>
    <definedName name="Z_7B604A92_0D1B_11D3_ABDC_00A0C9DF1063_.wvu.PrintArea" localSheetId="11" hidden="1">#REF!</definedName>
    <definedName name="Z_7B604A92_0D1B_11D3_ABDC_00A0C9DF1063_.wvu.PrintArea" localSheetId="9" hidden="1">#REF!</definedName>
    <definedName name="Z_7B604A92_0D1B_11D3_ABDC_00A0C9DF1063_.wvu.PrintArea" localSheetId="12" hidden="1">#REF!</definedName>
    <definedName name="Z_7B604A92_0D1B_11D3_ABDC_00A0C9DF1063_.wvu.PrintArea" localSheetId="13" hidden="1">#REF!</definedName>
    <definedName name="Z_7B604A92_0D1B_11D3_ABDC_00A0C9DF1063_.wvu.PrintArea" hidden="1">#REF!</definedName>
    <definedName name="Z_7B604A93_0D1B_11D3_ABDC_00A0C9DF1063_.wvu.PrintArea" localSheetId="11" hidden="1">#REF!</definedName>
    <definedName name="Z_7B604A93_0D1B_11D3_ABDC_00A0C9DF1063_.wvu.PrintArea" localSheetId="9" hidden="1">#REF!</definedName>
    <definedName name="Z_7B604A93_0D1B_11D3_ABDC_00A0C9DF1063_.wvu.PrintArea" localSheetId="12" hidden="1">#REF!</definedName>
    <definedName name="Z_7B604A93_0D1B_11D3_ABDC_00A0C9DF1063_.wvu.PrintArea" localSheetId="13" hidden="1">#REF!</definedName>
    <definedName name="Z_7B604A93_0D1B_11D3_ABDC_00A0C9DF1063_.wvu.PrintArea" hidden="1">#REF!</definedName>
    <definedName name="Z_7B604A95_0D1B_11D3_ABDC_00A0C9DF1063_.wvu.PrintArea" localSheetId="11" hidden="1">#REF!</definedName>
    <definedName name="Z_7B604A95_0D1B_11D3_ABDC_00A0C9DF1063_.wvu.PrintArea" localSheetId="9" hidden="1">#REF!</definedName>
    <definedName name="Z_7B604A95_0D1B_11D3_ABDC_00A0C9DF1063_.wvu.PrintArea" localSheetId="12" hidden="1">#REF!</definedName>
    <definedName name="Z_7B604A95_0D1B_11D3_ABDC_00A0C9DF1063_.wvu.PrintArea" localSheetId="13" hidden="1">#REF!</definedName>
    <definedName name="Z_7B604A95_0D1B_11D3_ABDC_00A0C9DF1063_.wvu.PrintArea" hidden="1">#REF!</definedName>
    <definedName name="Z_7B604A96_0D1B_11D3_ABDC_00A0C9DF1063_.wvu.PrintArea" localSheetId="11" hidden="1">#REF!</definedName>
    <definedName name="Z_7B604A96_0D1B_11D3_ABDC_00A0C9DF1063_.wvu.PrintArea" localSheetId="9" hidden="1">#REF!</definedName>
    <definedName name="Z_7B604A96_0D1B_11D3_ABDC_00A0C9DF1063_.wvu.PrintArea" localSheetId="12" hidden="1">#REF!</definedName>
    <definedName name="Z_7B604A96_0D1B_11D3_ABDC_00A0C9DF1063_.wvu.PrintArea" localSheetId="13" hidden="1">#REF!</definedName>
    <definedName name="Z_7B604A96_0D1B_11D3_ABDC_00A0C9DF1063_.wvu.PrintArea" hidden="1">#REF!</definedName>
    <definedName name="Z_7B604A97_0D1B_11D3_ABDC_00A0C9DF1063_.wvu.PrintArea" localSheetId="11" hidden="1">#REF!</definedName>
    <definedName name="Z_7B604A97_0D1B_11D3_ABDC_00A0C9DF1063_.wvu.PrintArea" localSheetId="9" hidden="1">#REF!</definedName>
    <definedName name="Z_7B604A97_0D1B_11D3_ABDC_00A0C9DF1063_.wvu.PrintArea" localSheetId="12" hidden="1">#REF!</definedName>
    <definedName name="Z_7B604A97_0D1B_11D3_ABDC_00A0C9DF1063_.wvu.PrintArea" localSheetId="13" hidden="1">#REF!</definedName>
    <definedName name="Z_7B604A97_0D1B_11D3_ABDC_00A0C9DF1063_.wvu.PrintArea" hidden="1">#REF!</definedName>
    <definedName name="Z_7B604A98_0D1B_11D3_ABDC_00A0C9DF1063_.wvu.PrintArea" localSheetId="11" hidden="1">#REF!</definedName>
    <definedName name="Z_7B604A98_0D1B_11D3_ABDC_00A0C9DF1063_.wvu.PrintArea" localSheetId="9" hidden="1">#REF!</definedName>
    <definedName name="Z_7B604A98_0D1B_11D3_ABDC_00A0C9DF1063_.wvu.PrintArea" localSheetId="12" hidden="1">#REF!</definedName>
    <definedName name="Z_7B604A98_0D1B_11D3_ABDC_00A0C9DF1063_.wvu.PrintArea" localSheetId="13" hidden="1">#REF!</definedName>
    <definedName name="Z_7B604A98_0D1B_11D3_ABDC_00A0C9DF1063_.wvu.PrintArea" hidden="1">#REF!</definedName>
    <definedName name="Z_7B604A9A_0D1B_11D3_ABDC_00A0C9DF1063_.wvu.PrintArea" localSheetId="11" hidden="1">#REF!</definedName>
    <definedName name="Z_7B604A9A_0D1B_11D3_ABDC_00A0C9DF1063_.wvu.PrintArea" localSheetId="9" hidden="1">#REF!</definedName>
    <definedName name="Z_7B604A9A_0D1B_11D3_ABDC_00A0C9DF1063_.wvu.PrintArea" localSheetId="12" hidden="1">#REF!</definedName>
    <definedName name="Z_7B604A9A_0D1B_11D3_ABDC_00A0C9DF1063_.wvu.PrintArea" localSheetId="13" hidden="1">#REF!</definedName>
    <definedName name="Z_7B604A9A_0D1B_11D3_ABDC_00A0C9DF1063_.wvu.PrintArea" hidden="1">#REF!</definedName>
    <definedName name="Z_7B604A9B_0D1B_11D3_ABDC_00A0C9DF1063_.wvu.PrintArea" localSheetId="11" hidden="1">#REF!</definedName>
    <definedName name="Z_7B604A9B_0D1B_11D3_ABDC_00A0C9DF1063_.wvu.PrintArea" localSheetId="9" hidden="1">#REF!</definedName>
    <definedName name="Z_7B604A9B_0D1B_11D3_ABDC_00A0C9DF1063_.wvu.PrintArea" localSheetId="12" hidden="1">#REF!</definedName>
    <definedName name="Z_7B604A9B_0D1B_11D3_ABDC_00A0C9DF1063_.wvu.PrintArea" localSheetId="13" hidden="1">#REF!</definedName>
    <definedName name="Z_7B604A9B_0D1B_11D3_ABDC_00A0C9DF1063_.wvu.PrintArea" hidden="1">#REF!</definedName>
    <definedName name="Z_7B604A9C_0D1B_11D3_ABDC_00A0C9DF1063_.wvu.PrintArea" localSheetId="11" hidden="1">#REF!</definedName>
    <definedName name="Z_7B604A9C_0D1B_11D3_ABDC_00A0C9DF1063_.wvu.PrintArea" localSheetId="9" hidden="1">#REF!</definedName>
    <definedName name="Z_7B604A9C_0D1B_11D3_ABDC_00A0C9DF1063_.wvu.PrintArea" localSheetId="12" hidden="1">#REF!</definedName>
    <definedName name="Z_7B604A9C_0D1B_11D3_ABDC_00A0C9DF1063_.wvu.PrintArea" localSheetId="13" hidden="1">#REF!</definedName>
    <definedName name="Z_7B604A9C_0D1B_11D3_ABDC_00A0C9DF1063_.wvu.PrintArea" hidden="1">#REF!</definedName>
    <definedName name="Z_7B604A9D_0D1B_11D3_ABDC_00A0C9DF1063_.wvu.PrintArea" localSheetId="11" hidden="1">#REF!</definedName>
    <definedName name="Z_7B604A9D_0D1B_11D3_ABDC_00A0C9DF1063_.wvu.PrintArea" localSheetId="9" hidden="1">#REF!</definedName>
    <definedName name="Z_7B604A9D_0D1B_11D3_ABDC_00A0C9DF1063_.wvu.PrintArea" localSheetId="12" hidden="1">#REF!</definedName>
    <definedName name="Z_7B604A9D_0D1B_11D3_ABDC_00A0C9DF1063_.wvu.PrintArea" localSheetId="13" hidden="1">#REF!</definedName>
    <definedName name="Z_7B604A9D_0D1B_11D3_ABDC_00A0C9DF1063_.wvu.PrintArea" hidden="1">#REF!</definedName>
    <definedName name="Z_7B604A9F_0D1B_11D3_ABDC_00A0C9DF1063_.wvu.PrintArea" localSheetId="11" hidden="1">#REF!</definedName>
    <definedName name="Z_7B604A9F_0D1B_11D3_ABDC_00A0C9DF1063_.wvu.PrintArea" localSheetId="9" hidden="1">#REF!</definedName>
    <definedName name="Z_7B604A9F_0D1B_11D3_ABDC_00A0C9DF1063_.wvu.PrintArea" localSheetId="12" hidden="1">#REF!</definedName>
    <definedName name="Z_7B604A9F_0D1B_11D3_ABDC_00A0C9DF1063_.wvu.PrintArea" localSheetId="13" hidden="1">#REF!</definedName>
    <definedName name="Z_7B604A9F_0D1B_11D3_ABDC_00A0C9DF1063_.wvu.PrintArea" hidden="1">#REF!</definedName>
    <definedName name="Z_7B604AA0_0D1B_11D3_ABDC_00A0C9DF1063_.wvu.PrintArea" localSheetId="11" hidden="1">#REF!</definedName>
    <definedName name="Z_7B604AA0_0D1B_11D3_ABDC_00A0C9DF1063_.wvu.PrintArea" localSheetId="9" hidden="1">#REF!</definedName>
    <definedName name="Z_7B604AA0_0D1B_11D3_ABDC_00A0C9DF1063_.wvu.PrintArea" localSheetId="12" hidden="1">#REF!</definedName>
    <definedName name="Z_7B604AA0_0D1B_11D3_ABDC_00A0C9DF1063_.wvu.PrintArea" localSheetId="13" hidden="1">#REF!</definedName>
    <definedName name="Z_7B604AA0_0D1B_11D3_ABDC_00A0C9DF1063_.wvu.PrintArea" hidden="1">#REF!</definedName>
    <definedName name="Z_7B604AAB_0D1B_11D3_ABDC_00A0C9DF1063_.wvu.PrintArea" localSheetId="11" hidden="1">#REF!</definedName>
    <definedName name="Z_7B604AAB_0D1B_11D3_ABDC_00A0C9DF1063_.wvu.PrintArea" localSheetId="9" hidden="1">#REF!</definedName>
    <definedName name="Z_7B604AAB_0D1B_11D3_ABDC_00A0C9DF1063_.wvu.PrintArea" localSheetId="12" hidden="1">#REF!</definedName>
    <definedName name="Z_7B604AAB_0D1B_11D3_ABDC_00A0C9DF1063_.wvu.PrintArea" localSheetId="13" hidden="1">#REF!</definedName>
    <definedName name="Z_7B604AAB_0D1B_11D3_ABDC_00A0C9DF1063_.wvu.PrintArea" hidden="1">#REF!</definedName>
    <definedName name="Z_7B604AAC_0D1B_11D3_ABDC_00A0C9DF1063_.wvu.PrintArea" localSheetId="11" hidden="1">#REF!</definedName>
    <definedName name="Z_7B604AAC_0D1B_11D3_ABDC_00A0C9DF1063_.wvu.PrintArea" localSheetId="9" hidden="1">#REF!</definedName>
    <definedName name="Z_7B604AAC_0D1B_11D3_ABDC_00A0C9DF1063_.wvu.PrintArea" localSheetId="12" hidden="1">#REF!</definedName>
    <definedName name="Z_7B604AAC_0D1B_11D3_ABDC_00A0C9DF1063_.wvu.PrintArea" localSheetId="13" hidden="1">#REF!</definedName>
    <definedName name="Z_7B604AAC_0D1B_11D3_ABDC_00A0C9DF1063_.wvu.PrintArea" hidden="1">#REF!</definedName>
    <definedName name="Z_7B604AAE_0D1B_11D3_ABDC_00A0C9DF1063_.wvu.PrintArea" localSheetId="11" hidden="1">#REF!</definedName>
    <definedName name="Z_7B604AAE_0D1B_11D3_ABDC_00A0C9DF1063_.wvu.PrintArea" localSheetId="9" hidden="1">#REF!</definedName>
    <definedName name="Z_7B604AAE_0D1B_11D3_ABDC_00A0C9DF1063_.wvu.PrintArea" localSheetId="12" hidden="1">#REF!</definedName>
    <definedName name="Z_7B604AAE_0D1B_11D3_ABDC_00A0C9DF1063_.wvu.PrintArea" localSheetId="13" hidden="1">#REF!</definedName>
    <definedName name="Z_7B604AAE_0D1B_11D3_ABDC_00A0C9DF1063_.wvu.PrintArea" hidden="1">#REF!</definedName>
    <definedName name="Z_7B604AAF_0D1B_11D3_ABDC_00A0C9DF1063_.wvu.PrintArea" localSheetId="11" hidden="1">#REF!</definedName>
    <definedName name="Z_7B604AAF_0D1B_11D3_ABDC_00A0C9DF1063_.wvu.PrintArea" localSheetId="9" hidden="1">#REF!</definedName>
    <definedName name="Z_7B604AAF_0D1B_11D3_ABDC_00A0C9DF1063_.wvu.PrintArea" localSheetId="12" hidden="1">#REF!</definedName>
    <definedName name="Z_7B604AAF_0D1B_11D3_ABDC_00A0C9DF1063_.wvu.PrintArea" localSheetId="13" hidden="1">#REF!</definedName>
    <definedName name="Z_7B604AAF_0D1B_11D3_ABDC_00A0C9DF1063_.wvu.PrintArea" hidden="1">#REF!</definedName>
    <definedName name="Z_7B604AB0_0D1B_11D3_ABDC_00A0C9DF1063_.wvu.PrintArea" localSheetId="11" hidden="1">#REF!</definedName>
    <definedName name="Z_7B604AB0_0D1B_11D3_ABDC_00A0C9DF1063_.wvu.PrintArea" localSheetId="9" hidden="1">#REF!</definedName>
    <definedName name="Z_7B604AB0_0D1B_11D3_ABDC_00A0C9DF1063_.wvu.PrintArea" localSheetId="12" hidden="1">#REF!</definedName>
    <definedName name="Z_7B604AB0_0D1B_11D3_ABDC_00A0C9DF1063_.wvu.PrintArea" localSheetId="13" hidden="1">#REF!</definedName>
    <definedName name="Z_7B604AB0_0D1B_11D3_ABDC_00A0C9DF1063_.wvu.PrintArea" hidden="1">#REF!</definedName>
    <definedName name="Z_7B604AB1_0D1B_11D3_ABDC_00A0C9DF1063_.wvu.PrintArea" localSheetId="11" hidden="1">#REF!</definedName>
    <definedName name="Z_7B604AB1_0D1B_11D3_ABDC_00A0C9DF1063_.wvu.PrintArea" localSheetId="9" hidden="1">#REF!</definedName>
    <definedName name="Z_7B604AB1_0D1B_11D3_ABDC_00A0C9DF1063_.wvu.PrintArea" localSheetId="12" hidden="1">#REF!</definedName>
    <definedName name="Z_7B604AB1_0D1B_11D3_ABDC_00A0C9DF1063_.wvu.PrintArea" localSheetId="13" hidden="1">#REF!</definedName>
    <definedName name="Z_7B604AB1_0D1B_11D3_ABDC_00A0C9DF1063_.wvu.PrintArea" hidden="1">#REF!</definedName>
    <definedName name="Z_7B604AB3_0D1B_11D3_ABDC_00A0C9DF1063_.wvu.PrintArea" localSheetId="11" hidden="1">#REF!</definedName>
    <definedName name="Z_7B604AB3_0D1B_11D3_ABDC_00A0C9DF1063_.wvu.PrintArea" localSheetId="9" hidden="1">#REF!</definedName>
    <definedName name="Z_7B604AB3_0D1B_11D3_ABDC_00A0C9DF1063_.wvu.PrintArea" localSheetId="12" hidden="1">#REF!</definedName>
    <definedName name="Z_7B604AB3_0D1B_11D3_ABDC_00A0C9DF1063_.wvu.PrintArea" localSheetId="13" hidden="1">#REF!</definedName>
    <definedName name="Z_7B604AB3_0D1B_11D3_ABDC_00A0C9DF1063_.wvu.PrintArea" hidden="1">#REF!</definedName>
    <definedName name="Z_7B604AB4_0D1B_11D3_ABDC_00A0C9DF1063_.wvu.PrintArea" localSheetId="11" hidden="1">#REF!</definedName>
    <definedName name="Z_7B604AB4_0D1B_11D3_ABDC_00A0C9DF1063_.wvu.PrintArea" localSheetId="9" hidden="1">#REF!</definedName>
    <definedName name="Z_7B604AB4_0D1B_11D3_ABDC_00A0C9DF1063_.wvu.PrintArea" localSheetId="12" hidden="1">#REF!</definedName>
    <definedName name="Z_7B604AB4_0D1B_11D3_ABDC_00A0C9DF1063_.wvu.PrintArea" localSheetId="13" hidden="1">#REF!</definedName>
    <definedName name="Z_7B604AB4_0D1B_11D3_ABDC_00A0C9DF1063_.wvu.PrintArea" hidden="1">#REF!</definedName>
    <definedName name="Z_7B604AB5_0D1B_11D3_ABDC_00A0C9DF1063_.wvu.PrintArea" localSheetId="11" hidden="1">#REF!</definedName>
    <definedName name="Z_7B604AB5_0D1B_11D3_ABDC_00A0C9DF1063_.wvu.PrintArea" localSheetId="9" hidden="1">#REF!</definedName>
    <definedName name="Z_7B604AB5_0D1B_11D3_ABDC_00A0C9DF1063_.wvu.PrintArea" localSheetId="12" hidden="1">#REF!</definedName>
    <definedName name="Z_7B604AB5_0D1B_11D3_ABDC_00A0C9DF1063_.wvu.PrintArea" localSheetId="13" hidden="1">#REF!</definedName>
    <definedName name="Z_7B604AB5_0D1B_11D3_ABDC_00A0C9DF1063_.wvu.PrintArea" hidden="1">#REF!</definedName>
    <definedName name="Z_7B604AB6_0D1B_11D3_ABDC_00A0C9DF1063_.wvu.PrintArea" localSheetId="11" hidden="1">#REF!</definedName>
    <definedName name="Z_7B604AB6_0D1B_11D3_ABDC_00A0C9DF1063_.wvu.PrintArea" localSheetId="9" hidden="1">#REF!</definedName>
    <definedName name="Z_7B604AB6_0D1B_11D3_ABDC_00A0C9DF1063_.wvu.PrintArea" localSheetId="12" hidden="1">#REF!</definedName>
    <definedName name="Z_7B604AB6_0D1B_11D3_ABDC_00A0C9DF1063_.wvu.PrintArea" localSheetId="13" hidden="1">#REF!</definedName>
    <definedName name="Z_7B604AB6_0D1B_11D3_ABDC_00A0C9DF1063_.wvu.PrintArea" hidden="1">#REF!</definedName>
    <definedName name="Z_7B604AB8_0D1B_11D3_ABDC_00A0C9DF1063_.wvu.PrintArea" localSheetId="11" hidden="1">#REF!</definedName>
    <definedName name="Z_7B604AB8_0D1B_11D3_ABDC_00A0C9DF1063_.wvu.PrintArea" localSheetId="9" hidden="1">#REF!</definedName>
    <definedName name="Z_7B604AB8_0D1B_11D3_ABDC_00A0C9DF1063_.wvu.PrintArea" localSheetId="12" hidden="1">#REF!</definedName>
    <definedName name="Z_7B604AB8_0D1B_11D3_ABDC_00A0C9DF1063_.wvu.PrintArea" localSheetId="13" hidden="1">#REF!</definedName>
    <definedName name="Z_7B604AB8_0D1B_11D3_ABDC_00A0C9DF1063_.wvu.PrintArea" hidden="1">#REF!</definedName>
    <definedName name="Z_7B604AB9_0D1B_11D3_ABDC_00A0C9DF1063_.wvu.PrintArea" localSheetId="11" hidden="1">#REF!</definedName>
    <definedName name="Z_7B604AB9_0D1B_11D3_ABDC_00A0C9DF1063_.wvu.PrintArea" localSheetId="9" hidden="1">#REF!</definedName>
    <definedName name="Z_7B604AB9_0D1B_11D3_ABDC_00A0C9DF1063_.wvu.PrintArea" localSheetId="12" hidden="1">#REF!</definedName>
    <definedName name="Z_7B604AB9_0D1B_11D3_ABDC_00A0C9DF1063_.wvu.PrintArea" localSheetId="13" hidden="1">#REF!</definedName>
    <definedName name="Z_7B604AB9_0D1B_11D3_ABDC_00A0C9DF1063_.wvu.PrintArea" hidden="1">#REF!</definedName>
    <definedName name="Z_7B604ABB_0D1B_11D3_ABDC_00A0C9DF1063_.wvu.PrintArea" localSheetId="11" hidden="1">#REF!</definedName>
    <definedName name="Z_7B604ABB_0D1B_11D3_ABDC_00A0C9DF1063_.wvu.PrintArea" localSheetId="9" hidden="1">#REF!</definedName>
    <definedName name="Z_7B604ABB_0D1B_11D3_ABDC_00A0C9DF1063_.wvu.PrintArea" localSheetId="12" hidden="1">#REF!</definedName>
    <definedName name="Z_7B604ABB_0D1B_11D3_ABDC_00A0C9DF1063_.wvu.PrintArea" localSheetId="13" hidden="1">#REF!</definedName>
    <definedName name="Z_7B604ABB_0D1B_11D3_ABDC_00A0C9DF1063_.wvu.PrintArea" hidden="1">#REF!</definedName>
    <definedName name="Z_7B604ABC_0D1B_11D3_ABDC_00A0C9DF1063_.wvu.PrintArea" localSheetId="11" hidden="1">#REF!</definedName>
    <definedName name="Z_7B604ABC_0D1B_11D3_ABDC_00A0C9DF1063_.wvu.PrintArea" localSheetId="9" hidden="1">#REF!</definedName>
    <definedName name="Z_7B604ABC_0D1B_11D3_ABDC_00A0C9DF1063_.wvu.PrintArea" localSheetId="12" hidden="1">#REF!</definedName>
    <definedName name="Z_7B604ABC_0D1B_11D3_ABDC_00A0C9DF1063_.wvu.PrintArea" localSheetId="13" hidden="1">#REF!</definedName>
    <definedName name="Z_7B604ABC_0D1B_11D3_ABDC_00A0C9DF1063_.wvu.PrintArea" hidden="1">#REF!</definedName>
    <definedName name="Z_7B604ABE_0D1B_11D3_ABDC_00A0C9DF1063_.wvu.PrintArea" localSheetId="11" hidden="1">#REF!</definedName>
    <definedName name="Z_7B604ABE_0D1B_11D3_ABDC_00A0C9DF1063_.wvu.PrintArea" localSheetId="9" hidden="1">#REF!</definedName>
    <definedName name="Z_7B604ABE_0D1B_11D3_ABDC_00A0C9DF1063_.wvu.PrintArea" localSheetId="12" hidden="1">#REF!</definedName>
    <definedName name="Z_7B604ABE_0D1B_11D3_ABDC_00A0C9DF1063_.wvu.PrintArea" localSheetId="13" hidden="1">#REF!</definedName>
    <definedName name="Z_7B604ABE_0D1B_11D3_ABDC_00A0C9DF1063_.wvu.PrintArea" hidden="1">#REF!</definedName>
    <definedName name="Z_7B604ABF_0D1B_11D3_ABDC_00A0C9DF1063_.wvu.PrintArea" localSheetId="11" hidden="1">#REF!</definedName>
    <definedName name="Z_7B604ABF_0D1B_11D3_ABDC_00A0C9DF1063_.wvu.PrintArea" localSheetId="9" hidden="1">#REF!</definedName>
    <definedName name="Z_7B604ABF_0D1B_11D3_ABDC_00A0C9DF1063_.wvu.PrintArea" localSheetId="12" hidden="1">#REF!</definedName>
    <definedName name="Z_7B604ABF_0D1B_11D3_ABDC_00A0C9DF1063_.wvu.PrintArea" localSheetId="13" hidden="1">#REF!</definedName>
    <definedName name="Z_7B604ABF_0D1B_11D3_ABDC_00A0C9DF1063_.wvu.PrintArea" hidden="1">#REF!</definedName>
    <definedName name="Z_7B604AC0_0D1B_11D3_ABDC_00A0C9DF1063_.wvu.PrintArea" localSheetId="11" hidden="1">#REF!</definedName>
    <definedName name="Z_7B604AC0_0D1B_11D3_ABDC_00A0C9DF1063_.wvu.PrintArea" localSheetId="9" hidden="1">#REF!</definedName>
    <definedName name="Z_7B604AC0_0D1B_11D3_ABDC_00A0C9DF1063_.wvu.PrintArea" localSheetId="12" hidden="1">#REF!</definedName>
    <definedName name="Z_7B604AC0_0D1B_11D3_ABDC_00A0C9DF1063_.wvu.PrintArea" localSheetId="13" hidden="1">#REF!</definedName>
    <definedName name="Z_7B604AC0_0D1B_11D3_ABDC_00A0C9DF1063_.wvu.PrintArea" hidden="1">#REF!</definedName>
    <definedName name="Z_7B604AC1_0D1B_11D3_ABDC_00A0C9DF1063_.wvu.PrintArea" localSheetId="11" hidden="1">#REF!</definedName>
    <definedName name="Z_7B604AC1_0D1B_11D3_ABDC_00A0C9DF1063_.wvu.PrintArea" localSheetId="9" hidden="1">#REF!</definedName>
    <definedName name="Z_7B604AC1_0D1B_11D3_ABDC_00A0C9DF1063_.wvu.PrintArea" localSheetId="12" hidden="1">#REF!</definedName>
    <definedName name="Z_7B604AC1_0D1B_11D3_ABDC_00A0C9DF1063_.wvu.PrintArea" localSheetId="13" hidden="1">#REF!</definedName>
    <definedName name="Z_7B604AC1_0D1B_11D3_ABDC_00A0C9DF1063_.wvu.PrintArea" hidden="1">#REF!</definedName>
    <definedName name="Z_7B604AC3_0D1B_11D3_ABDC_00A0C9DF1063_.wvu.PrintArea" localSheetId="11" hidden="1">#REF!</definedName>
    <definedName name="Z_7B604AC3_0D1B_11D3_ABDC_00A0C9DF1063_.wvu.PrintArea" localSheetId="9" hidden="1">#REF!</definedName>
    <definedName name="Z_7B604AC3_0D1B_11D3_ABDC_00A0C9DF1063_.wvu.PrintArea" localSheetId="12" hidden="1">#REF!</definedName>
    <definedName name="Z_7B604AC3_0D1B_11D3_ABDC_00A0C9DF1063_.wvu.PrintArea" localSheetId="13" hidden="1">#REF!</definedName>
    <definedName name="Z_7B604AC3_0D1B_11D3_ABDC_00A0C9DF1063_.wvu.PrintArea" hidden="1">#REF!</definedName>
    <definedName name="Z_7B604AC4_0D1B_11D3_ABDC_00A0C9DF1063_.wvu.PrintArea" localSheetId="11" hidden="1">#REF!</definedName>
    <definedName name="Z_7B604AC4_0D1B_11D3_ABDC_00A0C9DF1063_.wvu.PrintArea" localSheetId="9" hidden="1">#REF!</definedName>
    <definedName name="Z_7B604AC4_0D1B_11D3_ABDC_00A0C9DF1063_.wvu.PrintArea" localSheetId="12" hidden="1">#REF!</definedName>
    <definedName name="Z_7B604AC4_0D1B_11D3_ABDC_00A0C9DF1063_.wvu.PrintArea" localSheetId="13" hidden="1">#REF!</definedName>
    <definedName name="Z_7B604AC4_0D1B_11D3_ABDC_00A0C9DF1063_.wvu.PrintArea" hidden="1">#REF!</definedName>
    <definedName name="Z_7B604AC5_0D1B_11D3_ABDC_00A0C9DF1063_.wvu.PrintArea" localSheetId="11" hidden="1">#REF!</definedName>
    <definedName name="Z_7B604AC5_0D1B_11D3_ABDC_00A0C9DF1063_.wvu.PrintArea" localSheetId="9" hidden="1">#REF!</definedName>
    <definedName name="Z_7B604AC5_0D1B_11D3_ABDC_00A0C9DF1063_.wvu.PrintArea" localSheetId="12" hidden="1">#REF!</definedName>
    <definedName name="Z_7B604AC5_0D1B_11D3_ABDC_00A0C9DF1063_.wvu.PrintArea" localSheetId="13" hidden="1">#REF!</definedName>
    <definedName name="Z_7B604AC5_0D1B_11D3_ABDC_00A0C9DF1063_.wvu.PrintArea" hidden="1">#REF!</definedName>
    <definedName name="Z_7B604AC6_0D1B_11D3_ABDC_00A0C9DF1063_.wvu.PrintArea" localSheetId="11" hidden="1">#REF!</definedName>
    <definedName name="Z_7B604AC6_0D1B_11D3_ABDC_00A0C9DF1063_.wvu.PrintArea" localSheetId="9" hidden="1">#REF!</definedName>
    <definedName name="Z_7B604AC6_0D1B_11D3_ABDC_00A0C9DF1063_.wvu.PrintArea" localSheetId="12" hidden="1">#REF!</definedName>
    <definedName name="Z_7B604AC6_0D1B_11D3_ABDC_00A0C9DF1063_.wvu.PrintArea" localSheetId="13" hidden="1">#REF!</definedName>
    <definedName name="Z_7B604AC6_0D1B_11D3_ABDC_00A0C9DF1063_.wvu.PrintArea" hidden="1">#REF!</definedName>
    <definedName name="Z_7B604AC8_0D1B_11D3_ABDC_00A0C9DF1063_.wvu.PrintArea" localSheetId="11" hidden="1">#REF!</definedName>
    <definedName name="Z_7B604AC8_0D1B_11D3_ABDC_00A0C9DF1063_.wvu.PrintArea" localSheetId="9" hidden="1">#REF!</definedName>
    <definedName name="Z_7B604AC8_0D1B_11D3_ABDC_00A0C9DF1063_.wvu.PrintArea" localSheetId="12" hidden="1">#REF!</definedName>
    <definedName name="Z_7B604AC8_0D1B_11D3_ABDC_00A0C9DF1063_.wvu.PrintArea" localSheetId="13" hidden="1">#REF!</definedName>
    <definedName name="Z_7B604AC8_0D1B_11D3_ABDC_00A0C9DF1063_.wvu.PrintArea" hidden="1">#REF!</definedName>
    <definedName name="Z_7B604AC9_0D1B_11D3_ABDC_00A0C9DF1063_.wvu.PrintArea" localSheetId="11" hidden="1">#REF!</definedName>
    <definedName name="Z_7B604AC9_0D1B_11D3_ABDC_00A0C9DF1063_.wvu.PrintArea" localSheetId="9" hidden="1">#REF!</definedName>
    <definedName name="Z_7B604AC9_0D1B_11D3_ABDC_00A0C9DF1063_.wvu.PrintArea" localSheetId="12" hidden="1">#REF!</definedName>
    <definedName name="Z_7B604AC9_0D1B_11D3_ABDC_00A0C9DF1063_.wvu.PrintArea" localSheetId="13" hidden="1">#REF!</definedName>
    <definedName name="Z_7B604AC9_0D1B_11D3_ABDC_00A0C9DF1063_.wvu.PrintArea" hidden="1">#REF!</definedName>
    <definedName name="Z_7B604AD6_0D1B_11D3_ABDC_00A0C9DF1063_.wvu.PrintArea" localSheetId="11" hidden="1">#REF!</definedName>
    <definedName name="Z_7B604AD6_0D1B_11D3_ABDC_00A0C9DF1063_.wvu.PrintArea" localSheetId="9" hidden="1">#REF!</definedName>
    <definedName name="Z_7B604AD6_0D1B_11D3_ABDC_00A0C9DF1063_.wvu.PrintArea" localSheetId="12" hidden="1">#REF!</definedName>
    <definedName name="Z_7B604AD6_0D1B_11D3_ABDC_00A0C9DF1063_.wvu.PrintArea" localSheetId="13" hidden="1">#REF!</definedName>
    <definedName name="Z_7B604AD6_0D1B_11D3_ABDC_00A0C9DF1063_.wvu.PrintArea" hidden="1">#REF!</definedName>
    <definedName name="Z_7B604AD7_0D1B_11D3_ABDC_00A0C9DF1063_.wvu.PrintArea" localSheetId="11" hidden="1">#REF!</definedName>
    <definedName name="Z_7B604AD7_0D1B_11D3_ABDC_00A0C9DF1063_.wvu.PrintArea" localSheetId="9" hidden="1">#REF!</definedName>
    <definedName name="Z_7B604AD7_0D1B_11D3_ABDC_00A0C9DF1063_.wvu.PrintArea" localSheetId="12" hidden="1">#REF!</definedName>
    <definedName name="Z_7B604AD7_0D1B_11D3_ABDC_00A0C9DF1063_.wvu.PrintArea" localSheetId="13" hidden="1">#REF!</definedName>
    <definedName name="Z_7B604AD7_0D1B_11D3_ABDC_00A0C9DF1063_.wvu.PrintArea" hidden="1">#REF!</definedName>
    <definedName name="Z_7B604AD9_0D1B_11D3_ABDC_00A0C9DF1063_.wvu.PrintArea" localSheetId="11" hidden="1">#REF!</definedName>
    <definedName name="Z_7B604AD9_0D1B_11D3_ABDC_00A0C9DF1063_.wvu.PrintArea" localSheetId="9" hidden="1">#REF!</definedName>
    <definedName name="Z_7B604AD9_0D1B_11D3_ABDC_00A0C9DF1063_.wvu.PrintArea" localSheetId="12" hidden="1">#REF!</definedName>
    <definedName name="Z_7B604AD9_0D1B_11D3_ABDC_00A0C9DF1063_.wvu.PrintArea" localSheetId="13" hidden="1">#REF!</definedName>
    <definedName name="Z_7B604AD9_0D1B_11D3_ABDC_00A0C9DF1063_.wvu.PrintArea" hidden="1">#REF!</definedName>
    <definedName name="Z_7B604ADA_0D1B_11D3_ABDC_00A0C9DF1063_.wvu.PrintArea" localSheetId="11" hidden="1">#REF!</definedName>
    <definedName name="Z_7B604ADA_0D1B_11D3_ABDC_00A0C9DF1063_.wvu.PrintArea" localSheetId="9" hidden="1">#REF!</definedName>
    <definedName name="Z_7B604ADA_0D1B_11D3_ABDC_00A0C9DF1063_.wvu.PrintArea" localSheetId="12" hidden="1">#REF!</definedName>
    <definedName name="Z_7B604ADA_0D1B_11D3_ABDC_00A0C9DF1063_.wvu.PrintArea" localSheetId="13" hidden="1">#REF!</definedName>
    <definedName name="Z_7B604ADA_0D1B_11D3_ABDC_00A0C9DF1063_.wvu.PrintArea" hidden="1">#REF!</definedName>
    <definedName name="Z_7B604ADB_0D1B_11D3_ABDC_00A0C9DF1063_.wvu.PrintArea" localSheetId="11" hidden="1">#REF!</definedName>
    <definedName name="Z_7B604ADB_0D1B_11D3_ABDC_00A0C9DF1063_.wvu.PrintArea" localSheetId="9" hidden="1">#REF!</definedName>
    <definedName name="Z_7B604ADB_0D1B_11D3_ABDC_00A0C9DF1063_.wvu.PrintArea" localSheetId="12" hidden="1">#REF!</definedName>
    <definedName name="Z_7B604ADB_0D1B_11D3_ABDC_00A0C9DF1063_.wvu.PrintArea" localSheetId="13" hidden="1">#REF!</definedName>
    <definedName name="Z_7B604ADB_0D1B_11D3_ABDC_00A0C9DF1063_.wvu.PrintArea" hidden="1">#REF!</definedName>
    <definedName name="Z_7B604ADC_0D1B_11D3_ABDC_00A0C9DF1063_.wvu.PrintArea" localSheetId="11" hidden="1">#REF!</definedName>
    <definedName name="Z_7B604ADC_0D1B_11D3_ABDC_00A0C9DF1063_.wvu.PrintArea" localSheetId="9" hidden="1">#REF!</definedName>
    <definedName name="Z_7B604ADC_0D1B_11D3_ABDC_00A0C9DF1063_.wvu.PrintArea" localSheetId="12" hidden="1">#REF!</definedName>
    <definedName name="Z_7B604ADC_0D1B_11D3_ABDC_00A0C9DF1063_.wvu.PrintArea" localSheetId="13" hidden="1">#REF!</definedName>
    <definedName name="Z_7B604ADC_0D1B_11D3_ABDC_00A0C9DF1063_.wvu.PrintArea" hidden="1">#REF!</definedName>
    <definedName name="Z_7B604ADE_0D1B_11D3_ABDC_00A0C9DF1063_.wvu.PrintArea" localSheetId="11" hidden="1">#REF!</definedName>
    <definedName name="Z_7B604ADE_0D1B_11D3_ABDC_00A0C9DF1063_.wvu.PrintArea" localSheetId="9" hidden="1">#REF!</definedName>
    <definedName name="Z_7B604ADE_0D1B_11D3_ABDC_00A0C9DF1063_.wvu.PrintArea" localSheetId="12" hidden="1">#REF!</definedName>
    <definedName name="Z_7B604ADE_0D1B_11D3_ABDC_00A0C9DF1063_.wvu.PrintArea" localSheetId="13" hidden="1">#REF!</definedName>
    <definedName name="Z_7B604ADE_0D1B_11D3_ABDC_00A0C9DF1063_.wvu.PrintArea" hidden="1">#REF!</definedName>
    <definedName name="Z_7B604ADF_0D1B_11D3_ABDC_00A0C9DF1063_.wvu.PrintArea" localSheetId="11" hidden="1">#REF!</definedName>
    <definedName name="Z_7B604ADF_0D1B_11D3_ABDC_00A0C9DF1063_.wvu.PrintArea" localSheetId="9" hidden="1">#REF!</definedName>
    <definedName name="Z_7B604ADF_0D1B_11D3_ABDC_00A0C9DF1063_.wvu.PrintArea" localSheetId="12" hidden="1">#REF!</definedName>
    <definedName name="Z_7B604ADF_0D1B_11D3_ABDC_00A0C9DF1063_.wvu.PrintArea" localSheetId="13" hidden="1">#REF!</definedName>
    <definedName name="Z_7B604ADF_0D1B_11D3_ABDC_00A0C9DF1063_.wvu.PrintArea" hidden="1">#REF!</definedName>
    <definedName name="Z_7B604AE0_0D1B_11D3_ABDC_00A0C9DF1063_.wvu.PrintArea" localSheetId="11" hidden="1">#REF!</definedName>
    <definedName name="Z_7B604AE0_0D1B_11D3_ABDC_00A0C9DF1063_.wvu.PrintArea" localSheetId="9" hidden="1">#REF!</definedName>
    <definedName name="Z_7B604AE0_0D1B_11D3_ABDC_00A0C9DF1063_.wvu.PrintArea" localSheetId="12" hidden="1">#REF!</definedName>
    <definedName name="Z_7B604AE0_0D1B_11D3_ABDC_00A0C9DF1063_.wvu.PrintArea" localSheetId="13" hidden="1">#REF!</definedName>
    <definedName name="Z_7B604AE0_0D1B_11D3_ABDC_00A0C9DF1063_.wvu.PrintArea" hidden="1">#REF!</definedName>
    <definedName name="Z_7B604AE1_0D1B_11D3_ABDC_00A0C9DF1063_.wvu.PrintArea" localSheetId="11" hidden="1">#REF!</definedName>
    <definedName name="Z_7B604AE1_0D1B_11D3_ABDC_00A0C9DF1063_.wvu.PrintArea" localSheetId="9" hidden="1">#REF!</definedName>
    <definedName name="Z_7B604AE1_0D1B_11D3_ABDC_00A0C9DF1063_.wvu.PrintArea" localSheetId="12" hidden="1">#REF!</definedName>
    <definedName name="Z_7B604AE1_0D1B_11D3_ABDC_00A0C9DF1063_.wvu.PrintArea" localSheetId="13" hidden="1">#REF!</definedName>
    <definedName name="Z_7B604AE1_0D1B_11D3_ABDC_00A0C9DF1063_.wvu.PrintArea" hidden="1">#REF!</definedName>
    <definedName name="Z_7B604AE3_0D1B_11D3_ABDC_00A0C9DF1063_.wvu.PrintArea" localSheetId="11" hidden="1">#REF!</definedName>
    <definedName name="Z_7B604AE3_0D1B_11D3_ABDC_00A0C9DF1063_.wvu.PrintArea" localSheetId="9" hidden="1">#REF!</definedName>
    <definedName name="Z_7B604AE3_0D1B_11D3_ABDC_00A0C9DF1063_.wvu.PrintArea" localSheetId="12" hidden="1">#REF!</definedName>
    <definedName name="Z_7B604AE3_0D1B_11D3_ABDC_00A0C9DF1063_.wvu.PrintArea" localSheetId="13" hidden="1">#REF!</definedName>
    <definedName name="Z_7B604AE3_0D1B_11D3_ABDC_00A0C9DF1063_.wvu.PrintArea" hidden="1">#REF!</definedName>
    <definedName name="Z_7B604AE4_0D1B_11D3_ABDC_00A0C9DF1063_.wvu.PrintArea" localSheetId="11" hidden="1">#REF!</definedName>
    <definedName name="Z_7B604AE4_0D1B_11D3_ABDC_00A0C9DF1063_.wvu.PrintArea" localSheetId="9" hidden="1">#REF!</definedName>
    <definedName name="Z_7B604AE4_0D1B_11D3_ABDC_00A0C9DF1063_.wvu.PrintArea" localSheetId="12" hidden="1">#REF!</definedName>
    <definedName name="Z_7B604AE4_0D1B_11D3_ABDC_00A0C9DF1063_.wvu.PrintArea" localSheetId="13" hidden="1">#REF!</definedName>
    <definedName name="Z_7B604AE4_0D1B_11D3_ABDC_00A0C9DF1063_.wvu.PrintArea" hidden="1">#REF!</definedName>
    <definedName name="Z_7B604AE6_0D1B_11D3_ABDC_00A0C9DF1063_.wvu.PrintArea" localSheetId="11" hidden="1">#REF!</definedName>
    <definedName name="Z_7B604AE6_0D1B_11D3_ABDC_00A0C9DF1063_.wvu.PrintArea" localSheetId="9" hidden="1">#REF!</definedName>
    <definedName name="Z_7B604AE6_0D1B_11D3_ABDC_00A0C9DF1063_.wvu.PrintArea" localSheetId="12" hidden="1">#REF!</definedName>
    <definedName name="Z_7B604AE6_0D1B_11D3_ABDC_00A0C9DF1063_.wvu.PrintArea" localSheetId="13" hidden="1">#REF!</definedName>
    <definedName name="Z_7B604AE6_0D1B_11D3_ABDC_00A0C9DF1063_.wvu.PrintArea" hidden="1">#REF!</definedName>
    <definedName name="Z_7B604AE7_0D1B_11D3_ABDC_00A0C9DF1063_.wvu.PrintArea" localSheetId="11" hidden="1">#REF!</definedName>
    <definedName name="Z_7B604AE7_0D1B_11D3_ABDC_00A0C9DF1063_.wvu.PrintArea" localSheetId="9" hidden="1">#REF!</definedName>
    <definedName name="Z_7B604AE7_0D1B_11D3_ABDC_00A0C9DF1063_.wvu.PrintArea" localSheetId="12" hidden="1">#REF!</definedName>
    <definedName name="Z_7B604AE7_0D1B_11D3_ABDC_00A0C9DF1063_.wvu.PrintArea" localSheetId="13" hidden="1">#REF!</definedName>
    <definedName name="Z_7B604AE7_0D1B_11D3_ABDC_00A0C9DF1063_.wvu.PrintArea" hidden="1">#REF!</definedName>
    <definedName name="Z_7B604AE9_0D1B_11D3_ABDC_00A0C9DF1063_.wvu.PrintArea" localSheetId="11" hidden="1">#REF!</definedName>
    <definedName name="Z_7B604AE9_0D1B_11D3_ABDC_00A0C9DF1063_.wvu.PrintArea" localSheetId="9" hidden="1">#REF!</definedName>
    <definedName name="Z_7B604AE9_0D1B_11D3_ABDC_00A0C9DF1063_.wvu.PrintArea" localSheetId="12" hidden="1">#REF!</definedName>
    <definedName name="Z_7B604AE9_0D1B_11D3_ABDC_00A0C9DF1063_.wvu.PrintArea" localSheetId="13" hidden="1">#REF!</definedName>
    <definedName name="Z_7B604AE9_0D1B_11D3_ABDC_00A0C9DF1063_.wvu.PrintArea" hidden="1">#REF!</definedName>
    <definedName name="Z_7B604AEA_0D1B_11D3_ABDC_00A0C9DF1063_.wvu.PrintArea" localSheetId="11" hidden="1">#REF!</definedName>
    <definedName name="Z_7B604AEA_0D1B_11D3_ABDC_00A0C9DF1063_.wvu.PrintArea" localSheetId="9" hidden="1">#REF!</definedName>
    <definedName name="Z_7B604AEA_0D1B_11D3_ABDC_00A0C9DF1063_.wvu.PrintArea" localSheetId="12" hidden="1">#REF!</definedName>
    <definedName name="Z_7B604AEA_0D1B_11D3_ABDC_00A0C9DF1063_.wvu.PrintArea" localSheetId="13" hidden="1">#REF!</definedName>
    <definedName name="Z_7B604AEA_0D1B_11D3_ABDC_00A0C9DF1063_.wvu.PrintArea" hidden="1">#REF!</definedName>
    <definedName name="Z_7B604AEB_0D1B_11D3_ABDC_00A0C9DF1063_.wvu.PrintArea" localSheetId="11" hidden="1">#REF!</definedName>
    <definedName name="Z_7B604AEB_0D1B_11D3_ABDC_00A0C9DF1063_.wvu.PrintArea" localSheetId="9" hidden="1">#REF!</definedName>
    <definedName name="Z_7B604AEB_0D1B_11D3_ABDC_00A0C9DF1063_.wvu.PrintArea" localSheetId="12" hidden="1">#REF!</definedName>
    <definedName name="Z_7B604AEB_0D1B_11D3_ABDC_00A0C9DF1063_.wvu.PrintArea" localSheetId="13" hidden="1">#REF!</definedName>
    <definedName name="Z_7B604AEB_0D1B_11D3_ABDC_00A0C9DF1063_.wvu.PrintArea" hidden="1">#REF!</definedName>
    <definedName name="Z_7B604AEC_0D1B_11D3_ABDC_00A0C9DF1063_.wvu.PrintArea" localSheetId="11" hidden="1">#REF!</definedName>
    <definedName name="Z_7B604AEC_0D1B_11D3_ABDC_00A0C9DF1063_.wvu.PrintArea" localSheetId="9" hidden="1">#REF!</definedName>
    <definedName name="Z_7B604AEC_0D1B_11D3_ABDC_00A0C9DF1063_.wvu.PrintArea" localSheetId="12" hidden="1">#REF!</definedName>
    <definedName name="Z_7B604AEC_0D1B_11D3_ABDC_00A0C9DF1063_.wvu.PrintArea" localSheetId="13" hidden="1">#REF!</definedName>
    <definedName name="Z_7B604AEC_0D1B_11D3_ABDC_00A0C9DF1063_.wvu.PrintArea" hidden="1">#REF!</definedName>
    <definedName name="Z_7B604AEE_0D1B_11D3_ABDC_00A0C9DF1063_.wvu.PrintArea" localSheetId="11" hidden="1">#REF!</definedName>
    <definedName name="Z_7B604AEE_0D1B_11D3_ABDC_00A0C9DF1063_.wvu.PrintArea" localSheetId="9" hidden="1">#REF!</definedName>
    <definedName name="Z_7B604AEE_0D1B_11D3_ABDC_00A0C9DF1063_.wvu.PrintArea" localSheetId="12" hidden="1">#REF!</definedName>
    <definedName name="Z_7B604AEE_0D1B_11D3_ABDC_00A0C9DF1063_.wvu.PrintArea" localSheetId="13" hidden="1">#REF!</definedName>
    <definedName name="Z_7B604AEE_0D1B_11D3_ABDC_00A0C9DF1063_.wvu.PrintArea" hidden="1">#REF!</definedName>
    <definedName name="Z_7B604AEF_0D1B_11D3_ABDC_00A0C9DF1063_.wvu.PrintArea" localSheetId="11" hidden="1">#REF!</definedName>
    <definedName name="Z_7B604AEF_0D1B_11D3_ABDC_00A0C9DF1063_.wvu.PrintArea" localSheetId="9" hidden="1">#REF!</definedName>
    <definedName name="Z_7B604AEF_0D1B_11D3_ABDC_00A0C9DF1063_.wvu.PrintArea" localSheetId="12" hidden="1">#REF!</definedName>
    <definedName name="Z_7B604AEF_0D1B_11D3_ABDC_00A0C9DF1063_.wvu.PrintArea" localSheetId="13" hidden="1">#REF!</definedName>
    <definedName name="Z_7B604AEF_0D1B_11D3_ABDC_00A0C9DF1063_.wvu.PrintArea" hidden="1">#REF!</definedName>
    <definedName name="Z_7B604AF0_0D1B_11D3_ABDC_00A0C9DF1063_.wvu.PrintArea" localSheetId="11" hidden="1">#REF!</definedName>
    <definedName name="Z_7B604AF0_0D1B_11D3_ABDC_00A0C9DF1063_.wvu.PrintArea" localSheetId="9" hidden="1">#REF!</definedName>
    <definedName name="Z_7B604AF0_0D1B_11D3_ABDC_00A0C9DF1063_.wvu.PrintArea" localSheetId="12" hidden="1">#REF!</definedName>
    <definedName name="Z_7B604AF0_0D1B_11D3_ABDC_00A0C9DF1063_.wvu.PrintArea" localSheetId="13" hidden="1">#REF!</definedName>
    <definedName name="Z_7B604AF0_0D1B_11D3_ABDC_00A0C9DF1063_.wvu.PrintArea" hidden="1">#REF!</definedName>
    <definedName name="Z_7B604AF1_0D1B_11D3_ABDC_00A0C9DF1063_.wvu.PrintArea" localSheetId="11" hidden="1">#REF!</definedName>
    <definedName name="Z_7B604AF1_0D1B_11D3_ABDC_00A0C9DF1063_.wvu.PrintArea" localSheetId="9" hidden="1">#REF!</definedName>
    <definedName name="Z_7B604AF1_0D1B_11D3_ABDC_00A0C9DF1063_.wvu.PrintArea" localSheetId="12" hidden="1">#REF!</definedName>
    <definedName name="Z_7B604AF1_0D1B_11D3_ABDC_00A0C9DF1063_.wvu.PrintArea" localSheetId="13" hidden="1">#REF!</definedName>
    <definedName name="Z_7B604AF1_0D1B_11D3_ABDC_00A0C9DF1063_.wvu.PrintArea" hidden="1">#REF!</definedName>
    <definedName name="Z_7B604AF3_0D1B_11D3_ABDC_00A0C9DF1063_.wvu.PrintArea" localSheetId="11" hidden="1">#REF!</definedName>
    <definedName name="Z_7B604AF3_0D1B_11D3_ABDC_00A0C9DF1063_.wvu.PrintArea" localSheetId="9" hidden="1">#REF!</definedName>
    <definedName name="Z_7B604AF3_0D1B_11D3_ABDC_00A0C9DF1063_.wvu.PrintArea" localSheetId="12" hidden="1">#REF!</definedName>
    <definedName name="Z_7B604AF3_0D1B_11D3_ABDC_00A0C9DF1063_.wvu.PrintArea" localSheetId="13" hidden="1">#REF!</definedName>
    <definedName name="Z_7B604AF3_0D1B_11D3_ABDC_00A0C9DF1063_.wvu.PrintArea" hidden="1">#REF!</definedName>
    <definedName name="Z_7B604AF4_0D1B_11D3_ABDC_00A0C9DF1063_.wvu.PrintArea" localSheetId="11" hidden="1">#REF!</definedName>
    <definedName name="Z_7B604AF4_0D1B_11D3_ABDC_00A0C9DF1063_.wvu.PrintArea" localSheetId="9" hidden="1">#REF!</definedName>
    <definedName name="Z_7B604AF4_0D1B_11D3_ABDC_00A0C9DF1063_.wvu.PrintArea" localSheetId="12" hidden="1">#REF!</definedName>
    <definedName name="Z_7B604AF4_0D1B_11D3_ABDC_00A0C9DF1063_.wvu.PrintArea" localSheetId="13" hidden="1">#REF!</definedName>
    <definedName name="Z_7B604AF4_0D1B_11D3_ABDC_00A0C9DF1063_.wvu.PrintArea" hidden="1">#REF!</definedName>
    <definedName name="Z_7D5CD582_AF03_11D3_9DB4_00A0C9DF29FD_.wvu.PrintArea" localSheetId="11" hidden="1">#REF!</definedName>
    <definedName name="Z_7D5CD582_AF03_11D3_9DB4_00A0C9DF29FD_.wvu.PrintArea" localSheetId="9" hidden="1">#REF!</definedName>
    <definedName name="Z_7D5CD582_AF03_11D3_9DB4_00A0C9DF29FD_.wvu.PrintArea" localSheetId="12" hidden="1">#REF!</definedName>
    <definedName name="Z_7D5CD582_AF03_11D3_9DB4_00A0C9DF29FD_.wvu.PrintArea" localSheetId="13" hidden="1">#REF!</definedName>
    <definedName name="Z_7D5CD582_AF03_11D3_9DB4_00A0C9DF29FD_.wvu.PrintArea" hidden="1">#REF!</definedName>
    <definedName name="Z_7D5CD583_AF03_11D3_9DB4_00A0C9DF29FD_.wvu.PrintArea" localSheetId="11" hidden="1">#REF!</definedName>
    <definedName name="Z_7D5CD583_AF03_11D3_9DB4_00A0C9DF29FD_.wvu.PrintArea" localSheetId="9" hidden="1">#REF!</definedName>
    <definedName name="Z_7D5CD583_AF03_11D3_9DB4_00A0C9DF29FD_.wvu.PrintArea" localSheetId="12" hidden="1">#REF!</definedName>
    <definedName name="Z_7D5CD583_AF03_11D3_9DB4_00A0C9DF29FD_.wvu.PrintArea" localSheetId="13" hidden="1">#REF!</definedName>
    <definedName name="Z_7D5CD583_AF03_11D3_9DB4_00A0C9DF29FD_.wvu.PrintArea" hidden="1">#REF!</definedName>
    <definedName name="Z_7D5CD585_AF03_11D3_9DB4_00A0C9DF29FD_.wvu.PrintArea" localSheetId="11" hidden="1">#REF!</definedName>
    <definedName name="Z_7D5CD585_AF03_11D3_9DB4_00A0C9DF29FD_.wvu.PrintArea" localSheetId="9" hidden="1">#REF!</definedName>
    <definedName name="Z_7D5CD585_AF03_11D3_9DB4_00A0C9DF29FD_.wvu.PrintArea" localSheetId="12" hidden="1">#REF!</definedName>
    <definedName name="Z_7D5CD585_AF03_11D3_9DB4_00A0C9DF29FD_.wvu.PrintArea" localSheetId="13" hidden="1">#REF!</definedName>
    <definedName name="Z_7D5CD585_AF03_11D3_9DB4_00A0C9DF29FD_.wvu.PrintArea" hidden="1">#REF!</definedName>
    <definedName name="Z_7D5CD586_AF03_11D3_9DB4_00A0C9DF29FD_.wvu.PrintArea" localSheetId="11" hidden="1">#REF!</definedName>
    <definedName name="Z_7D5CD586_AF03_11D3_9DB4_00A0C9DF29FD_.wvu.PrintArea" localSheetId="9" hidden="1">#REF!</definedName>
    <definedName name="Z_7D5CD586_AF03_11D3_9DB4_00A0C9DF29FD_.wvu.PrintArea" localSheetId="12" hidden="1">#REF!</definedName>
    <definedName name="Z_7D5CD586_AF03_11D3_9DB4_00A0C9DF29FD_.wvu.PrintArea" localSheetId="13" hidden="1">#REF!</definedName>
    <definedName name="Z_7D5CD586_AF03_11D3_9DB4_00A0C9DF29FD_.wvu.PrintArea" hidden="1">#REF!</definedName>
    <definedName name="Z_7D5CD587_AF03_11D3_9DB4_00A0C9DF29FD_.wvu.PrintArea" localSheetId="11" hidden="1">#REF!</definedName>
    <definedName name="Z_7D5CD587_AF03_11D3_9DB4_00A0C9DF29FD_.wvu.PrintArea" localSheetId="9" hidden="1">#REF!</definedName>
    <definedName name="Z_7D5CD587_AF03_11D3_9DB4_00A0C9DF29FD_.wvu.PrintArea" localSheetId="12" hidden="1">#REF!</definedName>
    <definedName name="Z_7D5CD587_AF03_11D3_9DB4_00A0C9DF29FD_.wvu.PrintArea" localSheetId="13" hidden="1">#REF!</definedName>
    <definedName name="Z_7D5CD587_AF03_11D3_9DB4_00A0C9DF29FD_.wvu.PrintArea" hidden="1">#REF!</definedName>
    <definedName name="Z_7D5CD588_AF03_11D3_9DB4_00A0C9DF29FD_.wvu.PrintArea" localSheetId="11" hidden="1">#REF!</definedName>
    <definedName name="Z_7D5CD588_AF03_11D3_9DB4_00A0C9DF29FD_.wvu.PrintArea" localSheetId="9" hidden="1">#REF!</definedName>
    <definedName name="Z_7D5CD588_AF03_11D3_9DB4_00A0C9DF29FD_.wvu.PrintArea" localSheetId="12" hidden="1">#REF!</definedName>
    <definedName name="Z_7D5CD588_AF03_11D3_9DB4_00A0C9DF29FD_.wvu.PrintArea" localSheetId="13" hidden="1">#REF!</definedName>
    <definedName name="Z_7D5CD588_AF03_11D3_9DB4_00A0C9DF29FD_.wvu.PrintArea" hidden="1">#REF!</definedName>
    <definedName name="Z_7D5CD58A_AF03_11D3_9DB4_00A0C9DF29FD_.wvu.PrintArea" localSheetId="11" hidden="1">#REF!</definedName>
    <definedName name="Z_7D5CD58A_AF03_11D3_9DB4_00A0C9DF29FD_.wvu.PrintArea" localSheetId="9" hidden="1">#REF!</definedName>
    <definedName name="Z_7D5CD58A_AF03_11D3_9DB4_00A0C9DF29FD_.wvu.PrintArea" localSheetId="12" hidden="1">#REF!</definedName>
    <definedName name="Z_7D5CD58A_AF03_11D3_9DB4_00A0C9DF29FD_.wvu.PrintArea" localSheetId="13" hidden="1">#REF!</definedName>
    <definedName name="Z_7D5CD58A_AF03_11D3_9DB4_00A0C9DF29FD_.wvu.PrintArea" hidden="1">#REF!</definedName>
    <definedName name="Z_7D5CD58B_AF03_11D3_9DB4_00A0C9DF29FD_.wvu.PrintArea" localSheetId="11" hidden="1">#REF!</definedName>
    <definedName name="Z_7D5CD58B_AF03_11D3_9DB4_00A0C9DF29FD_.wvu.PrintArea" localSheetId="9" hidden="1">#REF!</definedName>
    <definedName name="Z_7D5CD58B_AF03_11D3_9DB4_00A0C9DF29FD_.wvu.PrintArea" localSheetId="12" hidden="1">#REF!</definedName>
    <definedName name="Z_7D5CD58B_AF03_11D3_9DB4_00A0C9DF29FD_.wvu.PrintArea" localSheetId="13" hidden="1">#REF!</definedName>
    <definedName name="Z_7D5CD58B_AF03_11D3_9DB4_00A0C9DF29FD_.wvu.PrintArea" hidden="1">#REF!</definedName>
    <definedName name="Z_7D5CD58C_AF03_11D3_9DB4_00A0C9DF29FD_.wvu.PrintArea" localSheetId="11" hidden="1">#REF!</definedName>
    <definedName name="Z_7D5CD58C_AF03_11D3_9DB4_00A0C9DF29FD_.wvu.PrintArea" localSheetId="9" hidden="1">#REF!</definedName>
    <definedName name="Z_7D5CD58C_AF03_11D3_9DB4_00A0C9DF29FD_.wvu.PrintArea" localSheetId="12" hidden="1">#REF!</definedName>
    <definedName name="Z_7D5CD58C_AF03_11D3_9DB4_00A0C9DF29FD_.wvu.PrintArea" localSheetId="13" hidden="1">#REF!</definedName>
    <definedName name="Z_7D5CD58C_AF03_11D3_9DB4_00A0C9DF29FD_.wvu.PrintArea" hidden="1">#REF!</definedName>
    <definedName name="Z_7D5CD58D_AF03_11D3_9DB4_00A0C9DF29FD_.wvu.PrintArea" localSheetId="11" hidden="1">#REF!</definedName>
    <definedName name="Z_7D5CD58D_AF03_11D3_9DB4_00A0C9DF29FD_.wvu.PrintArea" localSheetId="9" hidden="1">#REF!</definedName>
    <definedName name="Z_7D5CD58D_AF03_11D3_9DB4_00A0C9DF29FD_.wvu.PrintArea" localSheetId="12" hidden="1">#REF!</definedName>
    <definedName name="Z_7D5CD58D_AF03_11D3_9DB4_00A0C9DF29FD_.wvu.PrintArea" localSheetId="13" hidden="1">#REF!</definedName>
    <definedName name="Z_7D5CD58D_AF03_11D3_9DB4_00A0C9DF29FD_.wvu.PrintArea" hidden="1">#REF!</definedName>
    <definedName name="Z_7D5CD58F_AF03_11D3_9DB4_00A0C9DF29FD_.wvu.PrintArea" localSheetId="11" hidden="1">#REF!</definedName>
    <definedName name="Z_7D5CD58F_AF03_11D3_9DB4_00A0C9DF29FD_.wvu.PrintArea" localSheetId="9" hidden="1">#REF!</definedName>
    <definedName name="Z_7D5CD58F_AF03_11D3_9DB4_00A0C9DF29FD_.wvu.PrintArea" localSheetId="12" hidden="1">#REF!</definedName>
    <definedName name="Z_7D5CD58F_AF03_11D3_9DB4_00A0C9DF29FD_.wvu.PrintArea" localSheetId="13" hidden="1">#REF!</definedName>
    <definedName name="Z_7D5CD58F_AF03_11D3_9DB4_00A0C9DF29FD_.wvu.PrintArea" hidden="1">#REF!</definedName>
    <definedName name="Z_7D5CD590_AF03_11D3_9DB4_00A0C9DF29FD_.wvu.PrintArea" localSheetId="11" hidden="1">#REF!</definedName>
    <definedName name="Z_7D5CD590_AF03_11D3_9DB4_00A0C9DF29FD_.wvu.PrintArea" localSheetId="9" hidden="1">#REF!</definedName>
    <definedName name="Z_7D5CD590_AF03_11D3_9DB4_00A0C9DF29FD_.wvu.PrintArea" localSheetId="12" hidden="1">#REF!</definedName>
    <definedName name="Z_7D5CD590_AF03_11D3_9DB4_00A0C9DF29FD_.wvu.PrintArea" localSheetId="13" hidden="1">#REF!</definedName>
    <definedName name="Z_7D5CD590_AF03_11D3_9DB4_00A0C9DF29FD_.wvu.PrintArea" hidden="1">#REF!</definedName>
    <definedName name="Z_7D5CD592_AF03_11D3_9DB4_00A0C9DF29FD_.wvu.PrintArea" localSheetId="11" hidden="1">#REF!</definedName>
    <definedName name="Z_7D5CD592_AF03_11D3_9DB4_00A0C9DF29FD_.wvu.PrintArea" localSheetId="9" hidden="1">#REF!</definedName>
    <definedName name="Z_7D5CD592_AF03_11D3_9DB4_00A0C9DF29FD_.wvu.PrintArea" localSheetId="12" hidden="1">#REF!</definedName>
    <definedName name="Z_7D5CD592_AF03_11D3_9DB4_00A0C9DF29FD_.wvu.PrintArea" localSheetId="13" hidden="1">#REF!</definedName>
    <definedName name="Z_7D5CD592_AF03_11D3_9DB4_00A0C9DF29FD_.wvu.PrintArea" hidden="1">#REF!</definedName>
    <definedName name="Z_7D5CD593_AF03_11D3_9DB4_00A0C9DF29FD_.wvu.PrintArea" localSheetId="11" hidden="1">#REF!</definedName>
    <definedName name="Z_7D5CD593_AF03_11D3_9DB4_00A0C9DF29FD_.wvu.PrintArea" localSheetId="9" hidden="1">#REF!</definedName>
    <definedName name="Z_7D5CD593_AF03_11D3_9DB4_00A0C9DF29FD_.wvu.PrintArea" localSheetId="12" hidden="1">#REF!</definedName>
    <definedName name="Z_7D5CD593_AF03_11D3_9DB4_00A0C9DF29FD_.wvu.PrintArea" localSheetId="13" hidden="1">#REF!</definedName>
    <definedName name="Z_7D5CD593_AF03_11D3_9DB4_00A0C9DF29FD_.wvu.PrintArea" hidden="1">#REF!</definedName>
    <definedName name="Z_7D5CD595_AF03_11D3_9DB4_00A0C9DF29FD_.wvu.PrintArea" localSheetId="11" hidden="1">#REF!</definedName>
    <definedName name="Z_7D5CD595_AF03_11D3_9DB4_00A0C9DF29FD_.wvu.PrintArea" localSheetId="9" hidden="1">#REF!</definedName>
    <definedName name="Z_7D5CD595_AF03_11D3_9DB4_00A0C9DF29FD_.wvu.PrintArea" localSheetId="12" hidden="1">#REF!</definedName>
    <definedName name="Z_7D5CD595_AF03_11D3_9DB4_00A0C9DF29FD_.wvu.PrintArea" localSheetId="13" hidden="1">#REF!</definedName>
    <definedName name="Z_7D5CD595_AF03_11D3_9DB4_00A0C9DF29FD_.wvu.PrintArea" hidden="1">#REF!</definedName>
    <definedName name="Z_7D5CD596_AF03_11D3_9DB4_00A0C9DF29FD_.wvu.PrintArea" localSheetId="11" hidden="1">#REF!</definedName>
    <definedName name="Z_7D5CD596_AF03_11D3_9DB4_00A0C9DF29FD_.wvu.PrintArea" localSheetId="9" hidden="1">#REF!</definedName>
    <definedName name="Z_7D5CD596_AF03_11D3_9DB4_00A0C9DF29FD_.wvu.PrintArea" localSheetId="12" hidden="1">#REF!</definedName>
    <definedName name="Z_7D5CD596_AF03_11D3_9DB4_00A0C9DF29FD_.wvu.PrintArea" localSheetId="13" hidden="1">#REF!</definedName>
    <definedName name="Z_7D5CD596_AF03_11D3_9DB4_00A0C9DF29FD_.wvu.PrintArea" hidden="1">#REF!</definedName>
    <definedName name="Z_7D5CD597_AF03_11D3_9DB4_00A0C9DF29FD_.wvu.PrintArea" localSheetId="11" hidden="1">#REF!</definedName>
    <definedName name="Z_7D5CD597_AF03_11D3_9DB4_00A0C9DF29FD_.wvu.PrintArea" localSheetId="9" hidden="1">#REF!</definedName>
    <definedName name="Z_7D5CD597_AF03_11D3_9DB4_00A0C9DF29FD_.wvu.PrintArea" localSheetId="12" hidden="1">#REF!</definedName>
    <definedName name="Z_7D5CD597_AF03_11D3_9DB4_00A0C9DF29FD_.wvu.PrintArea" localSheetId="13" hidden="1">#REF!</definedName>
    <definedName name="Z_7D5CD597_AF03_11D3_9DB4_00A0C9DF29FD_.wvu.PrintArea" hidden="1">#REF!</definedName>
    <definedName name="Z_7D5CD598_AF03_11D3_9DB4_00A0C9DF29FD_.wvu.PrintArea" localSheetId="11" hidden="1">#REF!</definedName>
    <definedName name="Z_7D5CD598_AF03_11D3_9DB4_00A0C9DF29FD_.wvu.PrintArea" localSheetId="9" hidden="1">#REF!</definedName>
    <definedName name="Z_7D5CD598_AF03_11D3_9DB4_00A0C9DF29FD_.wvu.PrintArea" localSheetId="12" hidden="1">#REF!</definedName>
    <definedName name="Z_7D5CD598_AF03_11D3_9DB4_00A0C9DF29FD_.wvu.PrintArea" localSheetId="13" hidden="1">#REF!</definedName>
    <definedName name="Z_7D5CD598_AF03_11D3_9DB4_00A0C9DF29FD_.wvu.PrintArea" hidden="1">#REF!</definedName>
    <definedName name="Z_7D5CD59A_AF03_11D3_9DB4_00A0C9DF29FD_.wvu.PrintArea" localSheetId="11" hidden="1">#REF!</definedName>
    <definedName name="Z_7D5CD59A_AF03_11D3_9DB4_00A0C9DF29FD_.wvu.PrintArea" localSheetId="9" hidden="1">#REF!</definedName>
    <definedName name="Z_7D5CD59A_AF03_11D3_9DB4_00A0C9DF29FD_.wvu.PrintArea" localSheetId="12" hidden="1">#REF!</definedName>
    <definedName name="Z_7D5CD59A_AF03_11D3_9DB4_00A0C9DF29FD_.wvu.PrintArea" localSheetId="13" hidden="1">#REF!</definedName>
    <definedName name="Z_7D5CD59A_AF03_11D3_9DB4_00A0C9DF29FD_.wvu.PrintArea" hidden="1">#REF!</definedName>
    <definedName name="Z_7D5CD59B_AF03_11D3_9DB4_00A0C9DF29FD_.wvu.PrintArea" localSheetId="11" hidden="1">#REF!</definedName>
    <definedName name="Z_7D5CD59B_AF03_11D3_9DB4_00A0C9DF29FD_.wvu.PrintArea" localSheetId="9" hidden="1">#REF!</definedName>
    <definedName name="Z_7D5CD59B_AF03_11D3_9DB4_00A0C9DF29FD_.wvu.PrintArea" localSheetId="12" hidden="1">#REF!</definedName>
    <definedName name="Z_7D5CD59B_AF03_11D3_9DB4_00A0C9DF29FD_.wvu.PrintArea" localSheetId="13" hidden="1">#REF!</definedName>
    <definedName name="Z_7D5CD59B_AF03_11D3_9DB4_00A0C9DF29FD_.wvu.PrintArea" hidden="1">#REF!</definedName>
    <definedName name="Z_7D5CD59C_AF03_11D3_9DB4_00A0C9DF29FD_.wvu.PrintArea" localSheetId="11" hidden="1">#REF!</definedName>
    <definedName name="Z_7D5CD59C_AF03_11D3_9DB4_00A0C9DF29FD_.wvu.PrintArea" localSheetId="9" hidden="1">#REF!</definedName>
    <definedName name="Z_7D5CD59C_AF03_11D3_9DB4_00A0C9DF29FD_.wvu.PrintArea" localSheetId="12" hidden="1">#REF!</definedName>
    <definedName name="Z_7D5CD59C_AF03_11D3_9DB4_00A0C9DF29FD_.wvu.PrintArea" localSheetId="13" hidden="1">#REF!</definedName>
    <definedName name="Z_7D5CD59C_AF03_11D3_9DB4_00A0C9DF29FD_.wvu.PrintArea" hidden="1">#REF!</definedName>
    <definedName name="Z_7D5CD59D_AF03_11D3_9DB4_00A0C9DF29FD_.wvu.PrintArea" localSheetId="11" hidden="1">#REF!</definedName>
    <definedName name="Z_7D5CD59D_AF03_11D3_9DB4_00A0C9DF29FD_.wvu.PrintArea" localSheetId="9" hidden="1">#REF!</definedName>
    <definedName name="Z_7D5CD59D_AF03_11D3_9DB4_00A0C9DF29FD_.wvu.PrintArea" localSheetId="12" hidden="1">#REF!</definedName>
    <definedName name="Z_7D5CD59D_AF03_11D3_9DB4_00A0C9DF29FD_.wvu.PrintArea" localSheetId="13" hidden="1">#REF!</definedName>
    <definedName name="Z_7D5CD59D_AF03_11D3_9DB4_00A0C9DF29FD_.wvu.PrintArea" hidden="1">#REF!</definedName>
    <definedName name="Z_7D5CD59F_AF03_11D3_9DB4_00A0C9DF29FD_.wvu.PrintArea" localSheetId="11" hidden="1">#REF!</definedName>
    <definedName name="Z_7D5CD59F_AF03_11D3_9DB4_00A0C9DF29FD_.wvu.PrintArea" localSheetId="9" hidden="1">#REF!</definedName>
    <definedName name="Z_7D5CD59F_AF03_11D3_9DB4_00A0C9DF29FD_.wvu.PrintArea" localSheetId="12" hidden="1">#REF!</definedName>
    <definedName name="Z_7D5CD59F_AF03_11D3_9DB4_00A0C9DF29FD_.wvu.PrintArea" localSheetId="13" hidden="1">#REF!</definedName>
    <definedName name="Z_7D5CD59F_AF03_11D3_9DB4_00A0C9DF29FD_.wvu.PrintArea" hidden="1">#REF!</definedName>
    <definedName name="Z_7D5CD5A0_AF03_11D3_9DB4_00A0C9DF29FD_.wvu.PrintArea" localSheetId="11" hidden="1">#REF!</definedName>
    <definedName name="Z_7D5CD5A0_AF03_11D3_9DB4_00A0C9DF29FD_.wvu.PrintArea" localSheetId="9" hidden="1">#REF!</definedName>
    <definedName name="Z_7D5CD5A0_AF03_11D3_9DB4_00A0C9DF29FD_.wvu.PrintArea" localSheetId="12" hidden="1">#REF!</definedName>
    <definedName name="Z_7D5CD5A0_AF03_11D3_9DB4_00A0C9DF29FD_.wvu.PrintArea" localSheetId="13" hidden="1">#REF!</definedName>
    <definedName name="Z_7D5CD5A0_AF03_11D3_9DB4_00A0C9DF29FD_.wvu.PrintArea" hidden="1">#REF!</definedName>
    <definedName name="Z_81A955A2_B15B_11D3_8587_00A0C9DF1035_.wvu.PrintArea" localSheetId="11" hidden="1">#REF!</definedName>
    <definedName name="Z_81A955A2_B15B_11D3_8587_00A0C9DF1035_.wvu.PrintArea" localSheetId="9" hidden="1">#REF!</definedName>
    <definedName name="Z_81A955A2_B15B_11D3_8587_00A0C9DF1035_.wvu.PrintArea" localSheetId="12" hidden="1">#REF!</definedName>
    <definedName name="Z_81A955A2_B15B_11D3_8587_00A0C9DF1035_.wvu.PrintArea" localSheetId="13" hidden="1">#REF!</definedName>
    <definedName name="Z_81A955A2_B15B_11D3_8587_00A0C9DF1035_.wvu.PrintArea" hidden="1">#REF!</definedName>
    <definedName name="Z_81A955A3_B15B_11D3_8587_00A0C9DF1035_.wvu.PrintArea" localSheetId="11" hidden="1">#REF!</definedName>
    <definedName name="Z_81A955A3_B15B_11D3_8587_00A0C9DF1035_.wvu.PrintArea" localSheetId="9" hidden="1">#REF!</definedName>
    <definedName name="Z_81A955A3_B15B_11D3_8587_00A0C9DF1035_.wvu.PrintArea" localSheetId="12" hidden="1">#REF!</definedName>
    <definedName name="Z_81A955A3_B15B_11D3_8587_00A0C9DF1035_.wvu.PrintArea" localSheetId="13" hidden="1">#REF!</definedName>
    <definedName name="Z_81A955A3_B15B_11D3_8587_00A0C9DF1035_.wvu.PrintArea" hidden="1">#REF!</definedName>
    <definedName name="Z_81A955A5_B15B_11D3_8587_00A0C9DF1035_.wvu.PrintArea" localSheetId="11" hidden="1">#REF!</definedName>
    <definedName name="Z_81A955A5_B15B_11D3_8587_00A0C9DF1035_.wvu.PrintArea" localSheetId="9" hidden="1">#REF!</definedName>
    <definedName name="Z_81A955A5_B15B_11D3_8587_00A0C9DF1035_.wvu.PrintArea" localSheetId="12" hidden="1">#REF!</definedName>
    <definedName name="Z_81A955A5_B15B_11D3_8587_00A0C9DF1035_.wvu.PrintArea" localSheetId="13" hidden="1">#REF!</definedName>
    <definedName name="Z_81A955A5_B15B_11D3_8587_00A0C9DF1035_.wvu.PrintArea" hidden="1">#REF!</definedName>
    <definedName name="Z_81A955A6_B15B_11D3_8587_00A0C9DF1035_.wvu.PrintArea" localSheetId="11" hidden="1">#REF!</definedName>
    <definedName name="Z_81A955A6_B15B_11D3_8587_00A0C9DF1035_.wvu.PrintArea" localSheetId="9" hidden="1">#REF!</definedName>
    <definedName name="Z_81A955A6_B15B_11D3_8587_00A0C9DF1035_.wvu.PrintArea" localSheetId="12" hidden="1">#REF!</definedName>
    <definedName name="Z_81A955A6_B15B_11D3_8587_00A0C9DF1035_.wvu.PrintArea" localSheetId="13" hidden="1">#REF!</definedName>
    <definedName name="Z_81A955A6_B15B_11D3_8587_00A0C9DF1035_.wvu.PrintArea" hidden="1">#REF!</definedName>
    <definedName name="Z_81A955A7_B15B_11D3_8587_00A0C9DF1035_.wvu.PrintArea" localSheetId="11" hidden="1">#REF!</definedName>
    <definedName name="Z_81A955A7_B15B_11D3_8587_00A0C9DF1035_.wvu.PrintArea" localSheetId="9" hidden="1">#REF!</definedName>
    <definedName name="Z_81A955A7_B15B_11D3_8587_00A0C9DF1035_.wvu.PrintArea" localSheetId="12" hidden="1">#REF!</definedName>
    <definedName name="Z_81A955A7_B15B_11D3_8587_00A0C9DF1035_.wvu.PrintArea" localSheetId="13" hidden="1">#REF!</definedName>
    <definedName name="Z_81A955A7_B15B_11D3_8587_00A0C9DF1035_.wvu.PrintArea" hidden="1">#REF!</definedName>
    <definedName name="Z_81A955A8_B15B_11D3_8587_00A0C9DF1035_.wvu.PrintArea" localSheetId="11" hidden="1">#REF!</definedName>
    <definedName name="Z_81A955A8_B15B_11D3_8587_00A0C9DF1035_.wvu.PrintArea" localSheetId="9" hidden="1">#REF!</definedName>
    <definedName name="Z_81A955A8_B15B_11D3_8587_00A0C9DF1035_.wvu.PrintArea" localSheetId="12" hidden="1">#REF!</definedName>
    <definedName name="Z_81A955A8_B15B_11D3_8587_00A0C9DF1035_.wvu.PrintArea" localSheetId="13" hidden="1">#REF!</definedName>
    <definedName name="Z_81A955A8_B15B_11D3_8587_00A0C9DF1035_.wvu.PrintArea" hidden="1">#REF!</definedName>
    <definedName name="Z_81A955AA_B15B_11D3_8587_00A0C9DF1035_.wvu.PrintArea" localSheetId="11" hidden="1">#REF!</definedName>
    <definedName name="Z_81A955AA_B15B_11D3_8587_00A0C9DF1035_.wvu.PrintArea" localSheetId="9" hidden="1">#REF!</definedName>
    <definedName name="Z_81A955AA_B15B_11D3_8587_00A0C9DF1035_.wvu.PrintArea" localSheetId="12" hidden="1">#REF!</definedName>
    <definedName name="Z_81A955AA_B15B_11D3_8587_00A0C9DF1035_.wvu.PrintArea" localSheetId="13" hidden="1">#REF!</definedName>
    <definedName name="Z_81A955AA_B15B_11D3_8587_00A0C9DF1035_.wvu.PrintArea" hidden="1">#REF!</definedName>
    <definedName name="Z_81A955AB_B15B_11D3_8587_00A0C9DF1035_.wvu.PrintArea" localSheetId="11" hidden="1">#REF!</definedName>
    <definedName name="Z_81A955AB_B15B_11D3_8587_00A0C9DF1035_.wvu.PrintArea" localSheetId="9" hidden="1">#REF!</definedName>
    <definedName name="Z_81A955AB_B15B_11D3_8587_00A0C9DF1035_.wvu.PrintArea" localSheetId="12" hidden="1">#REF!</definedName>
    <definedName name="Z_81A955AB_B15B_11D3_8587_00A0C9DF1035_.wvu.PrintArea" localSheetId="13" hidden="1">#REF!</definedName>
    <definedName name="Z_81A955AB_B15B_11D3_8587_00A0C9DF1035_.wvu.PrintArea" hidden="1">#REF!</definedName>
    <definedName name="Z_81A955AC_B15B_11D3_8587_00A0C9DF1035_.wvu.PrintArea" localSheetId="11" hidden="1">#REF!</definedName>
    <definedName name="Z_81A955AC_B15B_11D3_8587_00A0C9DF1035_.wvu.PrintArea" localSheetId="9" hidden="1">#REF!</definedName>
    <definedName name="Z_81A955AC_B15B_11D3_8587_00A0C9DF1035_.wvu.PrintArea" localSheetId="12" hidden="1">#REF!</definedName>
    <definedName name="Z_81A955AC_B15B_11D3_8587_00A0C9DF1035_.wvu.PrintArea" localSheetId="13" hidden="1">#REF!</definedName>
    <definedName name="Z_81A955AC_B15B_11D3_8587_00A0C9DF1035_.wvu.PrintArea" hidden="1">#REF!</definedName>
    <definedName name="Z_81A955AD_B15B_11D3_8587_00A0C9DF1035_.wvu.PrintArea" localSheetId="11" hidden="1">#REF!</definedName>
    <definedName name="Z_81A955AD_B15B_11D3_8587_00A0C9DF1035_.wvu.PrintArea" localSheetId="9" hidden="1">#REF!</definedName>
    <definedName name="Z_81A955AD_B15B_11D3_8587_00A0C9DF1035_.wvu.PrintArea" localSheetId="12" hidden="1">#REF!</definedName>
    <definedName name="Z_81A955AD_B15B_11D3_8587_00A0C9DF1035_.wvu.PrintArea" localSheetId="13" hidden="1">#REF!</definedName>
    <definedName name="Z_81A955AD_B15B_11D3_8587_00A0C9DF1035_.wvu.PrintArea" hidden="1">#REF!</definedName>
    <definedName name="Z_81A955AF_B15B_11D3_8587_00A0C9DF1035_.wvu.PrintArea" localSheetId="11" hidden="1">#REF!</definedName>
    <definedName name="Z_81A955AF_B15B_11D3_8587_00A0C9DF1035_.wvu.PrintArea" localSheetId="9" hidden="1">#REF!</definedName>
    <definedName name="Z_81A955AF_B15B_11D3_8587_00A0C9DF1035_.wvu.PrintArea" localSheetId="12" hidden="1">#REF!</definedName>
    <definedName name="Z_81A955AF_B15B_11D3_8587_00A0C9DF1035_.wvu.PrintArea" localSheetId="13" hidden="1">#REF!</definedName>
    <definedName name="Z_81A955AF_B15B_11D3_8587_00A0C9DF1035_.wvu.PrintArea" hidden="1">#REF!</definedName>
    <definedName name="Z_81A955B0_B15B_11D3_8587_00A0C9DF1035_.wvu.PrintArea" localSheetId="11" hidden="1">#REF!</definedName>
    <definedName name="Z_81A955B0_B15B_11D3_8587_00A0C9DF1035_.wvu.PrintArea" localSheetId="9" hidden="1">#REF!</definedName>
    <definedName name="Z_81A955B0_B15B_11D3_8587_00A0C9DF1035_.wvu.PrintArea" localSheetId="12" hidden="1">#REF!</definedName>
    <definedName name="Z_81A955B0_B15B_11D3_8587_00A0C9DF1035_.wvu.PrintArea" localSheetId="13" hidden="1">#REF!</definedName>
    <definedName name="Z_81A955B0_B15B_11D3_8587_00A0C9DF1035_.wvu.PrintArea" hidden="1">#REF!</definedName>
    <definedName name="Z_81A955B2_B15B_11D3_8587_00A0C9DF1035_.wvu.PrintArea" localSheetId="11" hidden="1">#REF!</definedName>
    <definedName name="Z_81A955B2_B15B_11D3_8587_00A0C9DF1035_.wvu.PrintArea" localSheetId="9" hidden="1">#REF!</definedName>
    <definedName name="Z_81A955B2_B15B_11D3_8587_00A0C9DF1035_.wvu.PrintArea" localSheetId="12" hidden="1">#REF!</definedName>
    <definedName name="Z_81A955B2_B15B_11D3_8587_00A0C9DF1035_.wvu.PrintArea" localSheetId="13" hidden="1">#REF!</definedName>
    <definedName name="Z_81A955B2_B15B_11D3_8587_00A0C9DF1035_.wvu.PrintArea" hidden="1">#REF!</definedName>
    <definedName name="Z_81A955B3_B15B_11D3_8587_00A0C9DF1035_.wvu.PrintArea" localSheetId="11" hidden="1">#REF!</definedName>
    <definedName name="Z_81A955B3_B15B_11D3_8587_00A0C9DF1035_.wvu.PrintArea" localSheetId="9" hidden="1">#REF!</definedName>
    <definedName name="Z_81A955B3_B15B_11D3_8587_00A0C9DF1035_.wvu.PrintArea" localSheetId="12" hidden="1">#REF!</definedName>
    <definedName name="Z_81A955B3_B15B_11D3_8587_00A0C9DF1035_.wvu.PrintArea" localSheetId="13" hidden="1">#REF!</definedName>
    <definedName name="Z_81A955B3_B15B_11D3_8587_00A0C9DF1035_.wvu.PrintArea" hidden="1">#REF!</definedName>
    <definedName name="Z_81A955B5_B15B_11D3_8587_00A0C9DF1035_.wvu.PrintArea" localSheetId="11" hidden="1">#REF!</definedName>
    <definedName name="Z_81A955B5_B15B_11D3_8587_00A0C9DF1035_.wvu.PrintArea" localSheetId="9" hidden="1">#REF!</definedName>
    <definedName name="Z_81A955B5_B15B_11D3_8587_00A0C9DF1035_.wvu.PrintArea" localSheetId="12" hidden="1">#REF!</definedName>
    <definedName name="Z_81A955B5_B15B_11D3_8587_00A0C9DF1035_.wvu.PrintArea" localSheetId="13" hidden="1">#REF!</definedName>
    <definedName name="Z_81A955B5_B15B_11D3_8587_00A0C9DF1035_.wvu.PrintArea" hidden="1">#REF!</definedName>
    <definedName name="Z_81A955B6_B15B_11D3_8587_00A0C9DF1035_.wvu.PrintArea" localSheetId="11" hidden="1">#REF!</definedName>
    <definedName name="Z_81A955B6_B15B_11D3_8587_00A0C9DF1035_.wvu.PrintArea" localSheetId="9" hidden="1">#REF!</definedName>
    <definedName name="Z_81A955B6_B15B_11D3_8587_00A0C9DF1035_.wvu.PrintArea" localSheetId="12" hidden="1">#REF!</definedName>
    <definedName name="Z_81A955B6_B15B_11D3_8587_00A0C9DF1035_.wvu.PrintArea" localSheetId="13" hidden="1">#REF!</definedName>
    <definedName name="Z_81A955B6_B15B_11D3_8587_00A0C9DF1035_.wvu.PrintArea" hidden="1">#REF!</definedName>
    <definedName name="Z_81A955B7_B15B_11D3_8587_00A0C9DF1035_.wvu.PrintArea" localSheetId="11" hidden="1">#REF!</definedName>
    <definedName name="Z_81A955B7_B15B_11D3_8587_00A0C9DF1035_.wvu.PrintArea" localSheetId="9" hidden="1">#REF!</definedName>
    <definedName name="Z_81A955B7_B15B_11D3_8587_00A0C9DF1035_.wvu.PrintArea" localSheetId="12" hidden="1">#REF!</definedName>
    <definedName name="Z_81A955B7_B15B_11D3_8587_00A0C9DF1035_.wvu.PrintArea" localSheetId="13" hidden="1">#REF!</definedName>
    <definedName name="Z_81A955B7_B15B_11D3_8587_00A0C9DF1035_.wvu.PrintArea" hidden="1">#REF!</definedName>
    <definedName name="Z_81A955B8_B15B_11D3_8587_00A0C9DF1035_.wvu.PrintArea" localSheetId="11" hidden="1">#REF!</definedName>
    <definedName name="Z_81A955B8_B15B_11D3_8587_00A0C9DF1035_.wvu.PrintArea" localSheetId="9" hidden="1">#REF!</definedName>
    <definedName name="Z_81A955B8_B15B_11D3_8587_00A0C9DF1035_.wvu.PrintArea" localSheetId="12" hidden="1">#REF!</definedName>
    <definedName name="Z_81A955B8_B15B_11D3_8587_00A0C9DF1035_.wvu.PrintArea" localSheetId="13" hidden="1">#REF!</definedName>
    <definedName name="Z_81A955B8_B15B_11D3_8587_00A0C9DF1035_.wvu.PrintArea" hidden="1">#REF!</definedName>
    <definedName name="Z_81A955BA_B15B_11D3_8587_00A0C9DF1035_.wvu.PrintArea" localSheetId="11" hidden="1">#REF!</definedName>
    <definedName name="Z_81A955BA_B15B_11D3_8587_00A0C9DF1035_.wvu.PrintArea" localSheetId="9" hidden="1">#REF!</definedName>
    <definedName name="Z_81A955BA_B15B_11D3_8587_00A0C9DF1035_.wvu.PrintArea" localSheetId="12" hidden="1">#REF!</definedName>
    <definedName name="Z_81A955BA_B15B_11D3_8587_00A0C9DF1035_.wvu.PrintArea" localSheetId="13" hidden="1">#REF!</definedName>
    <definedName name="Z_81A955BA_B15B_11D3_8587_00A0C9DF1035_.wvu.PrintArea" hidden="1">#REF!</definedName>
    <definedName name="Z_81A955BB_B15B_11D3_8587_00A0C9DF1035_.wvu.PrintArea" localSheetId="11" hidden="1">#REF!</definedName>
    <definedName name="Z_81A955BB_B15B_11D3_8587_00A0C9DF1035_.wvu.PrintArea" localSheetId="9" hidden="1">#REF!</definedName>
    <definedName name="Z_81A955BB_B15B_11D3_8587_00A0C9DF1035_.wvu.PrintArea" localSheetId="12" hidden="1">#REF!</definedName>
    <definedName name="Z_81A955BB_B15B_11D3_8587_00A0C9DF1035_.wvu.PrintArea" localSheetId="13" hidden="1">#REF!</definedName>
    <definedName name="Z_81A955BB_B15B_11D3_8587_00A0C9DF1035_.wvu.PrintArea" hidden="1">#REF!</definedName>
    <definedName name="Z_81A955BC_B15B_11D3_8587_00A0C9DF1035_.wvu.PrintArea" localSheetId="11" hidden="1">#REF!</definedName>
    <definedName name="Z_81A955BC_B15B_11D3_8587_00A0C9DF1035_.wvu.PrintArea" localSheetId="9" hidden="1">#REF!</definedName>
    <definedName name="Z_81A955BC_B15B_11D3_8587_00A0C9DF1035_.wvu.PrintArea" localSheetId="12" hidden="1">#REF!</definedName>
    <definedName name="Z_81A955BC_B15B_11D3_8587_00A0C9DF1035_.wvu.PrintArea" localSheetId="13" hidden="1">#REF!</definedName>
    <definedName name="Z_81A955BC_B15B_11D3_8587_00A0C9DF1035_.wvu.PrintArea" hidden="1">#REF!</definedName>
    <definedName name="Z_81A955BD_B15B_11D3_8587_00A0C9DF1035_.wvu.PrintArea" localSheetId="11" hidden="1">#REF!</definedName>
    <definedName name="Z_81A955BD_B15B_11D3_8587_00A0C9DF1035_.wvu.PrintArea" localSheetId="9" hidden="1">#REF!</definedName>
    <definedName name="Z_81A955BD_B15B_11D3_8587_00A0C9DF1035_.wvu.PrintArea" localSheetId="12" hidden="1">#REF!</definedName>
    <definedName name="Z_81A955BD_B15B_11D3_8587_00A0C9DF1035_.wvu.PrintArea" localSheetId="13" hidden="1">#REF!</definedName>
    <definedName name="Z_81A955BD_B15B_11D3_8587_00A0C9DF1035_.wvu.PrintArea" hidden="1">#REF!</definedName>
    <definedName name="Z_81A955BF_B15B_11D3_8587_00A0C9DF1035_.wvu.PrintArea" localSheetId="11" hidden="1">#REF!</definedName>
    <definedName name="Z_81A955BF_B15B_11D3_8587_00A0C9DF1035_.wvu.PrintArea" localSheetId="9" hidden="1">#REF!</definedName>
    <definedName name="Z_81A955BF_B15B_11D3_8587_00A0C9DF1035_.wvu.PrintArea" localSheetId="12" hidden="1">#REF!</definedName>
    <definedName name="Z_81A955BF_B15B_11D3_8587_00A0C9DF1035_.wvu.PrintArea" localSheetId="13" hidden="1">#REF!</definedName>
    <definedName name="Z_81A955BF_B15B_11D3_8587_00A0C9DF1035_.wvu.PrintArea" hidden="1">#REF!</definedName>
    <definedName name="Z_81A955C0_B15B_11D3_8587_00A0C9DF1035_.wvu.PrintArea" localSheetId="11" hidden="1">#REF!</definedName>
    <definedName name="Z_81A955C0_B15B_11D3_8587_00A0C9DF1035_.wvu.PrintArea" localSheetId="9" hidden="1">#REF!</definedName>
    <definedName name="Z_81A955C0_B15B_11D3_8587_00A0C9DF1035_.wvu.PrintArea" localSheetId="12" hidden="1">#REF!</definedName>
    <definedName name="Z_81A955C0_B15B_11D3_8587_00A0C9DF1035_.wvu.PrintArea" localSheetId="13" hidden="1">#REF!</definedName>
    <definedName name="Z_81A955C0_B15B_11D3_8587_00A0C9DF1035_.wvu.PrintArea" hidden="1">#REF!</definedName>
    <definedName name="Z_85019DFF_A33B_11D3_9DB2_00A0C9DF29FD_.wvu.PrintArea" localSheetId="11" hidden="1">#REF!</definedName>
    <definedName name="Z_85019DFF_A33B_11D3_9DB2_00A0C9DF29FD_.wvu.PrintArea" localSheetId="9" hidden="1">#REF!</definedName>
    <definedName name="Z_85019DFF_A33B_11D3_9DB2_00A0C9DF29FD_.wvu.PrintArea" localSheetId="12" hidden="1">#REF!</definedName>
    <definedName name="Z_85019DFF_A33B_11D3_9DB2_00A0C9DF29FD_.wvu.PrintArea" localSheetId="13" hidden="1">#REF!</definedName>
    <definedName name="Z_85019DFF_A33B_11D3_9DB2_00A0C9DF29FD_.wvu.PrintArea" hidden="1">#REF!</definedName>
    <definedName name="Z_85019E00_A33B_11D3_9DB2_00A0C9DF29FD_.wvu.PrintArea" localSheetId="11" hidden="1">#REF!</definedName>
    <definedName name="Z_85019E00_A33B_11D3_9DB2_00A0C9DF29FD_.wvu.PrintArea" localSheetId="9" hidden="1">#REF!</definedName>
    <definedName name="Z_85019E00_A33B_11D3_9DB2_00A0C9DF29FD_.wvu.PrintArea" localSheetId="12" hidden="1">#REF!</definedName>
    <definedName name="Z_85019E00_A33B_11D3_9DB2_00A0C9DF29FD_.wvu.PrintArea" localSheetId="13" hidden="1">#REF!</definedName>
    <definedName name="Z_85019E00_A33B_11D3_9DB2_00A0C9DF29FD_.wvu.PrintArea" hidden="1">#REF!</definedName>
    <definedName name="Z_85019E02_A33B_11D3_9DB2_00A0C9DF29FD_.wvu.PrintArea" localSheetId="11" hidden="1">#REF!</definedName>
    <definedName name="Z_85019E02_A33B_11D3_9DB2_00A0C9DF29FD_.wvu.PrintArea" localSheetId="9" hidden="1">#REF!</definedName>
    <definedName name="Z_85019E02_A33B_11D3_9DB2_00A0C9DF29FD_.wvu.PrintArea" localSheetId="12" hidden="1">#REF!</definedName>
    <definedName name="Z_85019E02_A33B_11D3_9DB2_00A0C9DF29FD_.wvu.PrintArea" localSheetId="13" hidden="1">#REF!</definedName>
    <definedName name="Z_85019E02_A33B_11D3_9DB2_00A0C9DF29FD_.wvu.PrintArea" hidden="1">#REF!</definedName>
    <definedName name="Z_85019E03_A33B_11D3_9DB2_00A0C9DF29FD_.wvu.PrintArea" localSheetId="11" hidden="1">#REF!</definedName>
    <definedName name="Z_85019E03_A33B_11D3_9DB2_00A0C9DF29FD_.wvu.PrintArea" localSheetId="9" hidden="1">#REF!</definedName>
    <definedName name="Z_85019E03_A33B_11D3_9DB2_00A0C9DF29FD_.wvu.PrintArea" localSheetId="12" hidden="1">#REF!</definedName>
    <definedName name="Z_85019E03_A33B_11D3_9DB2_00A0C9DF29FD_.wvu.PrintArea" localSheetId="13" hidden="1">#REF!</definedName>
    <definedName name="Z_85019E03_A33B_11D3_9DB2_00A0C9DF29FD_.wvu.PrintArea" hidden="1">#REF!</definedName>
    <definedName name="Z_85019E04_A33B_11D3_9DB2_00A0C9DF29FD_.wvu.PrintArea" localSheetId="11" hidden="1">#REF!</definedName>
    <definedName name="Z_85019E04_A33B_11D3_9DB2_00A0C9DF29FD_.wvu.PrintArea" localSheetId="9" hidden="1">#REF!</definedName>
    <definedName name="Z_85019E04_A33B_11D3_9DB2_00A0C9DF29FD_.wvu.PrintArea" localSheetId="12" hidden="1">#REF!</definedName>
    <definedName name="Z_85019E04_A33B_11D3_9DB2_00A0C9DF29FD_.wvu.PrintArea" localSheetId="13" hidden="1">#REF!</definedName>
    <definedName name="Z_85019E04_A33B_11D3_9DB2_00A0C9DF29FD_.wvu.PrintArea" hidden="1">#REF!</definedName>
    <definedName name="Z_85019E05_A33B_11D3_9DB2_00A0C9DF29FD_.wvu.PrintArea" localSheetId="11" hidden="1">#REF!</definedName>
    <definedName name="Z_85019E05_A33B_11D3_9DB2_00A0C9DF29FD_.wvu.PrintArea" localSheetId="9" hidden="1">#REF!</definedName>
    <definedName name="Z_85019E05_A33B_11D3_9DB2_00A0C9DF29FD_.wvu.PrintArea" localSheetId="12" hidden="1">#REF!</definedName>
    <definedName name="Z_85019E05_A33B_11D3_9DB2_00A0C9DF29FD_.wvu.PrintArea" localSheetId="13" hidden="1">#REF!</definedName>
    <definedName name="Z_85019E05_A33B_11D3_9DB2_00A0C9DF29FD_.wvu.PrintArea" hidden="1">#REF!</definedName>
    <definedName name="Z_85019E07_A33B_11D3_9DB2_00A0C9DF29FD_.wvu.PrintArea" localSheetId="11" hidden="1">#REF!</definedName>
    <definedName name="Z_85019E07_A33B_11D3_9DB2_00A0C9DF29FD_.wvu.PrintArea" localSheetId="9" hidden="1">#REF!</definedName>
    <definedName name="Z_85019E07_A33B_11D3_9DB2_00A0C9DF29FD_.wvu.PrintArea" localSheetId="12" hidden="1">#REF!</definedName>
    <definedName name="Z_85019E07_A33B_11D3_9DB2_00A0C9DF29FD_.wvu.PrintArea" localSheetId="13" hidden="1">#REF!</definedName>
    <definedName name="Z_85019E07_A33B_11D3_9DB2_00A0C9DF29FD_.wvu.PrintArea" hidden="1">#REF!</definedName>
    <definedName name="Z_85019E08_A33B_11D3_9DB2_00A0C9DF29FD_.wvu.PrintArea" localSheetId="11" hidden="1">#REF!</definedName>
    <definedName name="Z_85019E08_A33B_11D3_9DB2_00A0C9DF29FD_.wvu.PrintArea" localSheetId="9" hidden="1">#REF!</definedName>
    <definedName name="Z_85019E08_A33B_11D3_9DB2_00A0C9DF29FD_.wvu.PrintArea" localSheetId="12" hidden="1">#REF!</definedName>
    <definedName name="Z_85019E08_A33B_11D3_9DB2_00A0C9DF29FD_.wvu.PrintArea" localSheetId="13" hidden="1">#REF!</definedName>
    <definedName name="Z_85019E08_A33B_11D3_9DB2_00A0C9DF29FD_.wvu.PrintArea" hidden="1">#REF!</definedName>
    <definedName name="Z_85019E09_A33B_11D3_9DB2_00A0C9DF29FD_.wvu.PrintArea" localSheetId="11" hidden="1">#REF!</definedName>
    <definedName name="Z_85019E09_A33B_11D3_9DB2_00A0C9DF29FD_.wvu.PrintArea" localSheetId="9" hidden="1">#REF!</definedName>
    <definedName name="Z_85019E09_A33B_11D3_9DB2_00A0C9DF29FD_.wvu.PrintArea" localSheetId="12" hidden="1">#REF!</definedName>
    <definedName name="Z_85019E09_A33B_11D3_9DB2_00A0C9DF29FD_.wvu.PrintArea" localSheetId="13" hidden="1">#REF!</definedName>
    <definedName name="Z_85019E09_A33B_11D3_9DB2_00A0C9DF29FD_.wvu.PrintArea" hidden="1">#REF!</definedName>
    <definedName name="Z_85019E0A_A33B_11D3_9DB2_00A0C9DF29FD_.wvu.PrintArea" localSheetId="11" hidden="1">#REF!</definedName>
    <definedName name="Z_85019E0A_A33B_11D3_9DB2_00A0C9DF29FD_.wvu.PrintArea" localSheetId="9" hidden="1">#REF!</definedName>
    <definedName name="Z_85019E0A_A33B_11D3_9DB2_00A0C9DF29FD_.wvu.PrintArea" localSheetId="12" hidden="1">#REF!</definedName>
    <definedName name="Z_85019E0A_A33B_11D3_9DB2_00A0C9DF29FD_.wvu.PrintArea" localSheetId="13" hidden="1">#REF!</definedName>
    <definedName name="Z_85019E0A_A33B_11D3_9DB2_00A0C9DF29FD_.wvu.PrintArea" hidden="1">#REF!</definedName>
    <definedName name="Z_85019E0C_A33B_11D3_9DB2_00A0C9DF29FD_.wvu.PrintArea" localSheetId="11" hidden="1">#REF!</definedName>
    <definedName name="Z_85019E0C_A33B_11D3_9DB2_00A0C9DF29FD_.wvu.PrintArea" localSheetId="9" hidden="1">#REF!</definedName>
    <definedName name="Z_85019E0C_A33B_11D3_9DB2_00A0C9DF29FD_.wvu.PrintArea" localSheetId="12" hidden="1">#REF!</definedName>
    <definedName name="Z_85019E0C_A33B_11D3_9DB2_00A0C9DF29FD_.wvu.PrintArea" localSheetId="13" hidden="1">#REF!</definedName>
    <definedName name="Z_85019E0C_A33B_11D3_9DB2_00A0C9DF29FD_.wvu.PrintArea" hidden="1">#REF!</definedName>
    <definedName name="Z_85019E0D_A33B_11D3_9DB2_00A0C9DF29FD_.wvu.PrintArea" localSheetId="11" hidden="1">#REF!</definedName>
    <definedName name="Z_85019E0D_A33B_11D3_9DB2_00A0C9DF29FD_.wvu.PrintArea" localSheetId="9" hidden="1">#REF!</definedName>
    <definedName name="Z_85019E0D_A33B_11D3_9DB2_00A0C9DF29FD_.wvu.PrintArea" localSheetId="12" hidden="1">#REF!</definedName>
    <definedName name="Z_85019E0D_A33B_11D3_9DB2_00A0C9DF29FD_.wvu.PrintArea" localSheetId="13" hidden="1">#REF!</definedName>
    <definedName name="Z_85019E0D_A33B_11D3_9DB2_00A0C9DF29FD_.wvu.PrintArea" hidden="1">#REF!</definedName>
    <definedName name="Z_85019E0F_A33B_11D3_9DB2_00A0C9DF29FD_.wvu.PrintArea" localSheetId="11" hidden="1">#REF!</definedName>
    <definedName name="Z_85019E0F_A33B_11D3_9DB2_00A0C9DF29FD_.wvu.PrintArea" localSheetId="9" hidden="1">#REF!</definedName>
    <definedName name="Z_85019E0F_A33B_11D3_9DB2_00A0C9DF29FD_.wvu.PrintArea" localSheetId="12" hidden="1">#REF!</definedName>
    <definedName name="Z_85019E0F_A33B_11D3_9DB2_00A0C9DF29FD_.wvu.PrintArea" localSheetId="13" hidden="1">#REF!</definedName>
    <definedName name="Z_85019E0F_A33B_11D3_9DB2_00A0C9DF29FD_.wvu.PrintArea" hidden="1">#REF!</definedName>
    <definedName name="Z_85019E10_A33B_11D3_9DB2_00A0C9DF29FD_.wvu.PrintArea" localSheetId="11" hidden="1">#REF!</definedName>
    <definedName name="Z_85019E10_A33B_11D3_9DB2_00A0C9DF29FD_.wvu.PrintArea" localSheetId="9" hidden="1">#REF!</definedName>
    <definedName name="Z_85019E10_A33B_11D3_9DB2_00A0C9DF29FD_.wvu.PrintArea" localSheetId="12" hidden="1">#REF!</definedName>
    <definedName name="Z_85019E10_A33B_11D3_9DB2_00A0C9DF29FD_.wvu.PrintArea" localSheetId="13" hidden="1">#REF!</definedName>
    <definedName name="Z_85019E10_A33B_11D3_9DB2_00A0C9DF29FD_.wvu.PrintArea" hidden="1">#REF!</definedName>
    <definedName name="Z_85019E12_A33B_11D3_9DB2_00A0C9DF29FD_.wvu.PrintArea" localSheetId="11" hidden="1">#REF!</definedName>
    <definedName name="Z_85019E12_A33B_11D3_9DB2_00A0C9DF29FD_.wvu.PrintArea" localSheetId="9" hidden="1">#REF!</definedName>
    <definedName name="Z_85019E12_A33B_11D3_9DB2_00A0C9DF29FD_.wvu.PrintArea" localSheetId="12" hidden="1">#REF!</definedName>
    <definedName name="Z_85019E12_A33B_11D3_9DB2_00A0C9DF29FD_.wvu.PrintArea" localSheetId="13" hidden="1">#REF!</definedName>
    <definedName name="Z_85019E12_A33B_11D3_9DB2_00A0C9DF29FD_.wvu.PrintArea" hidden="1">#REF!</definedName>
    <definedName name="Z_85019E13_A33B_11D3_9DB2_00A0C9DF29FD_.wvu.PrintArea" localSheetId="11" hidden="1">#REF!</definedName>
    <definedName name="Z_85019E13_A33B_11D3_9DB2_00A0C9DF29FD_.wvu.PrintArea" localSheetId="9" hidden="1">#REF!</definedName>
    <definedName name="Z_85019E13_A33B_11D3_9DB2_00A0C9DF29FD_.wvu.PrintArea" localSheetId="12" hidden="1">#REF!</definedName>
    <definedName name="Z_85019E13_A33B_11D3_9DB2_00A0C9DF29FD_.wvu.PrintArea" localSheetId="13" hidden="1">#REF!</definedName>
    <definedName name="Z_85019E13_A33B_11D3_9DB2_00A0C9DF29FD_.wvu.PrintArea" hidden="1">#REF!</definedName>
    <definedName name="Z_85019E14_A33B_11D3_9DB2_00A0C9DF29FD_.wvu.PrintArea" localSheetId="11" hidden="1">#REF!</definedName>
    <definedName name="Z_85019E14_A33B_11D3_9DB2_00A0C9DF29FD_.wvu.PrintArea" localSheetId="9" hidden="1">#REF!</definedName>
    <definedName name="Z_85019E14_A33B_11D3_9DB2_00A0C9DF29FD_.wvu.PrintArea" localSheetId="12" hidden="1">#REF!</definedName>
    <definedName name="Z_85019E14_A33B_11D3_9DB2_00A0C9DF29FD_.wvu.PrintArea" localSheetId="13" hidden="1">#REF!</definedName>
    <definedName name="Z_85019E14_A33B_11D3_9DB2_00A0C9DF29FD_.wvu.PrintArea" hidden="1">#REF!</definedName>
    <definedName name="Z_85019E15_A33B_11D3_9DB2_00A0C9DF29FD_.wvu.PrintArea" localSheetId="11" hidden="1">#REF!</definedName>
    <definedName name="Z_85019E15_A33B_11D3_9DB2_00A0C9DF29FD_.wvu.PrintArea" localSheetId="9" hidden="1">#REF!</definedName>
    <definedName name="Z_85019E15_A33B_11D3_9DB2_00A0C9DF29FD_.wvu.PrintArea" localSheetId="12" hidden="1">#REF!</definedName>
    <definedName name="Z_85019E15_A33B_11D3_9DB2_00A0C9DF29FD_.wvu.PrintArea" localSheetId="13" hidden="1">#REF!</definedName>
    <definedName name="Z_85019E15_A33B_11D3_9DB2_00A0C9DF29FD_.wvu.PrintArea" hidden="1">#REF!</definedName>
    <definedName name="Z_85019E17_A33B_11D3_9DB2_00A0C9DF29FD_.wvu.PrintArea" localSheetId="11" hidden="1">#REF!</definedName>
    <definedName name="Z_85019E17_A33B_11D3_9DB2_00A0C9DF29FD_.wvu.PrintArea" localSheetId="9" hidden="1">#REF!</definedName>
    <definedName name="Z_85019E17_A33B_11D3_9DB2_00A0C9DF29FD_.wvu.PrintArea" localSheetId="12" hidden="1">#REF!</definedName>
    <definedName name="Z_85019E17_A33B_11D3_9DB2_00A0C9DF29FD_.wvu.PrintArea" localSheetId="13" hidden="1">#REF!</definedName>
    <definedName name="Z_85019E17_A33B_11D3_9DB2_00A0C9DF29FD_.wvu.PrintArea" hidden="1">#REF!</definedName>
    <definedName name="Z_85019E18_A33B_11D3_9DB2_00A0C9DF29FD_.wvu.PrintArea" localSheetId="11" hidden="1">#REF!</definedName>
    <definedName name="Z_85019E18_A33B_11D3_9DB2_00A0C9DF29FD_.wvu.PrintArea" localSheetId="9" hidden="1">#REF!</definedName>
    <definedName name="Z_85019E18_A33B_11D3_9DB2_00A0C9DF29FD_.wvu.PrintArea" localSheetId="12" hidden="1">#REF!</definedName>
    <definedName name="Z_85019E18_A33B_11D3_9DB2_00A0C9DF29FD_.wvu.PrintArea" localSheetId="13" hidden="1">#REF!</definedName>
    <definedName name="Z_85019E18_A33B_11D3_9DB2_00A0C9DF29FD_.wvu.PrintArea" hidden="1">#REF!</definedName>
    <definedName name="Z_85019E19_A33B_11D3_9DB2_00A0C9DF29FD_.wvu.PrintArea" localSheetId="11" hidden="1">#REF!</definedName>
    <definedName name="Z_85019E19_A33B_11D3_9DB2_00A0C9DF29FD_.wvu.PrintArea" localSheetId="9" hidden="1">#REF!</definedName>
    <definedName name="Z_85019E19_A33B_11D3_9DB2_00A0C9DF29FD_.wvu.PrintArea" localSheetId="12" hidden="1">#REF!</definedName>
    <definedName name="Z_85019E19_A33B_11D3_9DB2_00A0C9DF29FD_.wvu.PrintArea" localSheetId="13" hidden="1">#REF!</definedName>
    <definedName name="Z_85019E19_A33B_11D3_9DB2_00A0C9DF29FD_.wvu.PrintArea" hidden="1">#REF!</definedName>
    <definedName name="Z_85019E1A_A33B_11D3_9DB2_00A0C9DF29FD_.wvu.PrintArea" localSheetId="11" hidden="1">#REF!</definedName>
    <definedName name="Z_85019E1A_A33B_11D3_9DB2_00A0C9DF29FD_.wvu.PrintArea" localSheetId="9" hidden="1">#REF!</definedName>
    <definedName name="Z_85019E1A_A33B_11D3_9DB2_00A0C9DF29FD_.wvu.PrintArea" localSheetId="12" hidden="1">#REF!</definedName>
    <definedName name="Z_85019E1A_A33B_11D3_9DB2_00A0C9DF29FD_.wvu.PrintArea" localSheetId="13" hidden="1">#REF!</definedName>
    <definedName name="Z_85019E1A_A33B_11D3_9DB2_00A0C9DF29FD_.wvu.PrintArea" hidden="1">#REF!</definedName>
    <definedName name="Z_85019E1C_A33B_11D3_9DB2_00A0C9DF29FD_.wvu.PrintArea" localSheetId="11" hidden="1">#REF!</definedName>
    <definedName name="Z_85019E1C_A33B_11D3_9DB2_00A0C9DF29FD_.wvu.PrintArea" localSheetId="9" hidden="1">#REF!</definedName>
    <definedName name="Z_85019E1C_A33B_11D3_9DB2_00A0C9DF29FD_.wvu.PrintArea" localSheetId="12" hidden="1">#REF!</definedName>
    <definedName name="Z_85019E1C_A33B_11D3_9DB2_00A0C9DF29FD_.wvu.PrintArea" localSheetId="13" hidden="1">#REF!</definedName>
    <definedName name="Z_85019E1C_A33B_11D3_9DB2_00A0C9DF29FD_.wvu.PrintArea" hidden="1">#REF!</definedName>
    <definedName name="Z_85019E1D_A33B_11D3_9DB2_00A0C9DF29FD_.wvu.PrintArea" localSheetId="11" hidden="1">#REF!</definedName>
    <definedName name="Z_85019E1D_A33B_11D3_9DB2_00A0C9DF29FD_.wvu.PrintArea" localSheetId="9" hidden="1">#REF!</definedName>
    <definedName name="Z_85019E1D_A33B_11D3_9DB2_00A0C9DF29FD_.wvu.PrintArea" localSheetId="12" hidden="1">#REF!</definedName>
    <definedName name="Z_85019E1D_A33B_11D3_9DB2_00A0C9DF29FD_.wvu.PrintArea" localSheetId="13" hidden="1">#REF!</definedName>
    <definedName name="Z_85019E1D_A33B_11D3_9DB2_00A0C9DF29FD_.wvu.PrintArea" hidden="1">#REF!</definedName>
    <definedName name="Z_895A36AF_C501_11D3_9810_00A0C9DF29C4_.wvu.PrintArea" localSheetId="11" hidden="1">#REF!</definedName>
    <definedName name="Z_895A36AF_C501_11D3_9810_00A0C9DF29C4_.wvu.PrintArea" localSheetId="9" hidden="1">#REF!</definedName>
    <definedName name="Z_895A36AF_C501_11D3_9810_00A0C9DF29C4_.wvu.PrintArea" localSheetId="12" hidden="1">#REF!</definedName>
    <definedName name="Z_895A36AF_C501_11D3_9810_00A0C9DF29C4_.wvu.PrintArea" localSheetId="13" hidden="1">#REF!</definedName>
    <definedName name="Z_895A36AF_C501_11D3_9810_00A0C9DF29C4_.wvu.PrintArea" hidden="1">#REF!</definedName>
    <definedName name="Z_895A36B0_C501_11D3_9810_00A0C9DF29C4_.wvu.PrintArea" localSheetId="11" hidden="1">#REF!</definedName>
    <definedName name="Z_895A36B0_C501_11D3_9810_00A0C9DF29C4_.wvu.PrintArea" localSheetId="9" hidden="1">#REF!</definedName>
    <definedName name="Z_895A36B0_C501_11D3_9810_00A0C9DF29C4_.wvu.PrintArea" localSheetId="12" hidden="1">#REF!</definedName>
    <definedName name="Z_895A36B0_C501_11D3_9810_00A0C9DF29C4_.wvu.PrintArea" localSheetId="13" hidden="1">#REF!</definedName>
    <definedName name="Z_895A36B0_C501_11D3_9810_00A0C9DF29C4_.wvu.PrintArea" hidden="1">#REF!</definedName>
    <definedName name="Z_895A36B2_C501_11D3_9810_00A0C9DF29C4_.wvu.PrintArea" localSheetId="11" hidden="1">#REF!</definedName>
    <definedName name="Z_895A36B2_C501_11D3_9810_00A0C9DF29C4_.wvu.PrintArea" localSheetId="9" hidden="1">#REF!</definedName>
    <definedName name="Z_895A36B2_C501_11D3_9810_00A0C9DF29C4_.wvu.PrintArea" localSheetId="12" hidden="1">#REF!</definedName>
    <definedName name="Z_895A36B2_C501_11D3_9810_00A0C9DF29C4_.wvu.PrintArea" localSheetId="13" hidden="1">#REF!</definedName>
    <definedName name="Z_895A36B2_C501_11D3_9810_00A0C9DF29C4_.wvu.PrintArea" hidden="1">#REF!</definedName>
    <definedName name="Z_895A36B3_C501_11D3_9810_00A0C9DF29C4_.wvu.PrintArea" localSheetId="11" hidden="1">#REF!</definedName>
    <definedName name="Z_895A36B3_C501_11D3_9810_00A0C9DF29C4_.wvu.PrintArea" localSheetId="9" hidden="1">#REF!</definedName>
    <definedName name="Z_895A36B3_C501_11D3_9810_00A0C9DF29C4_.wvu.PrintArea" localSheetId="12" hidden="1">#REF!</definedName>
    <definedName name="Z_895A36B3_C501_11D3_9810_00A0C9DF29C4_.wvu.PrintArea" localSheetId="13" hidden="1">#REF!</definedName>
    <definedName name="Z_895A36B3_C501_11D3_9810_00A0C9DF29C4_.wvu.PrintArea" hidden="1">#REF!</definedName>
    <definedName name="Z_895A36B4_C501_11D3_9810_00A0C9DF29C4_.wvu.PrintArea" localSheetId="11" hidden="1">#REF!</definedName>
    <definedName name="Z_895A36B4_C501_11D3_9810_00A0C9DF29C4_.wvu.PrintArea" localSheetId="9" hidden="1">#REF!</definedName>
    <definedName name="Z_895A36B4_C501_11D3_9810_00A0C9DF29C4_.wvu.PrintArea" localSheetId="12" hidden="1">#REF!</definedName>
    <definedName name="Z_895A36B4_C501_11D3_9810_00A0C9DF29C4_.wvu.PrintArea" localSheetId="13" hidden="1">#REF!</definedName>
    <definedName name="Z_895A36B4_C501_11D3_9810_00A0C9DF29C4_.wvu.PrintArea" hidden="1">#REF!</definedName>
    <definedName name="Z_895A36B5_C501_11D3_9810_00A0C9DF29C4_.wvu.PrintArea" localSheetId="11" hidden="1">#REF!</definedName>
    <definedName name="Z_895A36B5_C501_11D3_9810_00A0C9DF29C4_.wvu.PrintArea" localSheetId="9" hidden="1">#REF!</definedName>
    <definedName name="Z_895A36B5_C501_11D3_9810_00A0C9DF29C4_.wvu.PrintArea" localSheetId="12" hidden="1">#REF!</definedName>
    <definedName name="Z_895A36B5_C501_11D3_9810_00A0C9DF29C4_.wvu.PrintArea" localSheetId="13" hidden="1">#REF!</definedName>
    <definedName name="Z_895A36B5_C501_11D3_9810_00A0C9DF29C4_.wvu.PrintArea" hidden="1">#REF!</definedName>
    <definedName name="Z_895A36B7_C501_11D3_9810_00A0C9DF29C4_.wvu.PrintArea" localSheetId="11" hidden="1">#REF!</definedName>
    <definedName name="Z_895A36B7_C501_11D3_9810_00A0C9DF29C4_.wvu.PrintArea" localSheetId="9" hidden="1">#REF!</definedName>
    <definedName name="Z_895A36B7_C501_11D3_9810_00A0C9DF29C4_.wvu.PrintArea" localSheetId="12" hidden="1">#REF!</definedName>
    <definedName name="Z_895A36B7_C501_11D3_9810_00A0C9DF29C4_.wvu.PrintArea" localSheetId="13" hidden="1">#REF!</definedName>
    <definedName name="Z_895A36B7_C501_11D3_9810_00A0C9DF29C4_.wvu.PrintArea" hidden="1">#REF!</definedName>
    <definedName name="Z_895A36B8_C501_11D3_9810_00A0C9DF29C4_.wvu.PrintArea" localSheetId="11" hidden="1">#REF!</definedName>
    <definedName name="Z_895A36B8_C501_11D3_9810_00A0C9DF29C4_.wvu.PrintArea" localSheetId="9" hidden="1">#REF!</definedName>
    <definedName name="Z_895A36B8_C501_11D3_9810_00A0C9DF29C4_.wvu.PrintArea" localSheetId="12" hidden="1">#REF!</definedName>
    <definedName name="Z_895A36B8_C501_11D3_9810_00A0C9DF29C4_.wvu.PrintArea" localSheetId="13" hidden="1">#REF!</definedName>
    <definedName name="Z_895A36B8_C501_11D3_9810_00A0C9DF29C4_.wvu.PrintArea" hidden="1">#REF!</definedName>
    <definedName name="Z_895A36B9_C501_11D3_9810_00A0C9DF29C4_.wvu.PrintArea" localSheetId="11" hidden="1">#REF!</definedName>
    <definedName name="Z_895A36B9_C501_11D3_9810_00A0C9DF29C4_.wvu.PrintArea" localSheetId="9" hidden="1">#REF!</definedName>
    <definedName name="Z_895A36B9_C501_11D3_9810_00A0C9DF29C4_.wvu.PrintArea" localSheetId="12" hidden="1">#REF!</definedName>
    <definedName name="Z_895A36B9_C501_11D3_9810_00A0C9DF29C4_.wvu.PrintArea" localSheetId="13" hidden="1">#REF!</definedName>
    <definedName name="Z_895A36B9_C501_11D3_9810_00A0C9DF29C4_.wvu.PrintArea" hidden="1">#REF!</definedName>
    <definedName name="Z_895A36BA_C501_11D3_9810_00A0C9DF29C4_.wvu.PrintArea" localSheetId="11" hidden="1">#REF!</definedName>
    <definedName name="Z_895A36BA_C501_11D3_9810_00A0C9DF29C4_.wvu.PrintArea" localSheetId="9" hidden="1">#REF!</definedName>
    <definedName name="Z_895A36BA_C501_11D3_9810_00A0C9DF29C4_.wvu.PrintArea" localSheetId="12" hidden="1">#REF!</definedName>
    <definedName name="Z_895A36BA_C501_11D3_9810_00A0C9DF29C4_.wvu.PrintArea" localSheetId="13" hidden="1">#REF!</definedName>
    <definedName name="Z_895A36BA_C501_11D3_9810_00A0C9DF29C4_.wvu.PrintArea" hidden="1">#REF!</definedName>
    <definedName name="Z_895A36BC_C501_11D3_9810_00A0C9DF29C4_.wvu.PrintArea" localSheetId="11" hidden="1">#REF!</definedName>
    <definedName name="Z_895A36BC_C501_11D3_9810_00A0C9DF29C4_.wvu.PrintArea" localSheetId="9" hidden="1">#REF!</definedName>
    <definedName name="Z_895A36BC_C501_11D3_9810_00A0C9DF29C4_.wvu.PrintArea" localSheetId="12" hidden="1">#REF!</definedName>
    <definedName name="Z_895A36BC_C501_11D3_9810_00A0C9DF29C4_.wvu.PrintArea" localSheetId="13" hidden="1">#REF!</definedName>
    <definedName name="Z_895A36BC_C501_11D3_9810_00A0C9DF29C4_.wvu.PrintArea" hidden="1">#REF!</definedName>
    <definedName name="Z_895A36BD_C501_11D3_9810_00A0C9DF29C4_.wvu.PrintArea" localSheetId="11" hidden="1">#REF!</definedName>
    <definedName name="Z_895A36BD_C501_11D3_9810_00A0C9DF29C4_.wvu.PrintArea" localSheetId="9" hidden="1">#REF!</definedName>
    <definedName name="Z_895A36BD_C501_11D3_9810_00A0C9DF29C4_.wvu.PrintArea" localSheetId="12" hidden="1">#REF!</definedName>
    <definedName name="Z_895A36BD_C501_11D3_9810_00A0C9DF29C4_.wvu.PrintArea" localSheetId="13" hidden="1">#REF!</definedName>
    <definedName name="Z_895A36BD_C501_11D3_9810_00A0C9DF29C4_.wvu.PrintArea" hidden="1">#REF!</definedName>
    <definedName name="Z_895A36BF_C501_11D3_9810_00A0C9DF29C4_.wvu.PrintArea" localSheetId="11" hidden="1">#REF!</definedName>
    <definedName name="Z_895A36BF_C501_11D3_9810_00A0C9DF29C4_.wvu.PrintArea" localSheetId="9" hidden="1">#REF!</definedName>
    <definedName name="Z_895A36BF_C501_11D3_9810_00A0C9DF29C4_.wvu.PrintArea" localSheetId="12" hidden="1">#REF!</definedName>
    <definedName name="Z_895A36BF_C501_11D3_9810_00A0C9DF29C4_.wvu.PrintArea" localSheetId="13" hidden="1">#REF!</definedName>
    <definedName name="Z_895A36BF_C501_11D3_9810_00A0C9DF29C4_.wvu.PrintArea" hidden="1">#REF!</definedName>
    <definedName name="Z_895A36C0_C501_11D3_9810_00A0C9DF29C4_.wvu.PrintArea" localSheetId="11" hidden="1">#REF!</definedName>
    <definedName name="Z_895A36C0_C501_11D3_9810_00A0C9DF29C4_.wvu.PrintArea" localSheetId="9" hidden="1">#REF!</definedName>
    <definedName name="Z_895A36C0_C501_11D3_9810_00A0C9DF29C4_.wvu.PrintArea" localSheetId="12" hidden="1">#REF!</definedName>
    <definedName name="Z_895A36C0_C501_11D3_9810_00A0C9DF29C4_.wvu.PrintArea" localSheetId="13" hidden="1">#REF!</definedName>
    <definedName name="Z_895A36C0_C501_11D3_9810_00A0C9DF29C4_.wvu.PrintArea" hidden="1">#REF!</definedName>
    <definedName name="Z_895A36C2_C501_11D3_9810_00A0C9DF29C4_.wvu.PrintArea" localSheetId="11" hidden="1">#REF!</definedName>
    <definedName name="Z_895A36C2_C501_11D3_9810_00A0C9DF29C4_.wvu.PrintArea" localSheetId="9" hidden="1">#REF!</definedName>
    <definedName name="Z_895A36C2_C501_11D3_9810_00A0C9DF29C4_.wvu.PrintArea" localSheetId="12" hidden="1">#REF!</definedName>
    <definedName name="Z_895A36C2_C501_11D3_9810_00A0C9DF29C4_.wvu.PrintArea" localSheetId="13" hidden="1">#REF!</definedName>
    <definedName name="Z_895A36C2_C501_11D3_9810_00A0C9DF29C4_.wvu.PrintArea" hidden="1">#REF!</definedName>
    <definedName name="Z_895A36C3_C501_11D3_9810_00A0C9DF29C4_.wvu.PrintArea" localSheetId="11" hidden="1">#REF!</definedName>
    <definedName name="Z_895A36C3_C501_11D3_9810_00A0C9DF29C4_.wvu.PrintArea" localSheetId="9" hidden="1">#REF!</definedName>
    <definedName name="Z_895A36C3_C501_11D3_9810_00A0C9DF29C4_.wvu.PrintArea" localSheetId="12" hidden="1">#REF!</definedName>
    <definedName name="Z_895A36C3_C501_11D3_9810_00A0C9DF29C4_.wvu.PrintArea" localSheetId="13" hidden="1">#REF!</definedName>
    <definedName name="Z_895A36C3_C501_11D3_9810_00A0C9DF29C4_.wvu.PrintArea" hidden="1">#REF!</definedName>
    <definedName name="Z_895A36C4_C501_11D3_9810_00A0C9DF29C4_.wvu.PrintArea" localSheetId="11" hidden="1">#REF!</definedName>
    <definedName name="Z_895A36C4_C501_11D3_9810_00A0C9DF29C4_.wvu.PrintArea" localSheetId="9" hidden="1">#REF!</definedName>
    <definedName name="Z_895A36C4_C501_11D3_9810_00A0C9DF29C4_.wvu.PrintArea" localSheetId="12" hidden="1">#REF!</definedName>
    <definedName name="Z_895A36C4_C501_11D3_9810_00A0C9DF29C4_.wvu.PrintArea" localSheetId="13" hidden="1">#REF!</definedName>
    <definedName name="Z_895A36C4_C501_11D3_9810_00A0C9DF29C4_.wvu.PrintArea" hidden="1">#REF!</definedName>
    <definedName name="Z_895A36C5_C501_11D3_9810_00A0C9DF29C4_.wvu.PrintArea" localSheetId="11" hidden="1">#REF!</definedName>
    <definedName name="Z_895A36C5_C501_11D3_9810_00A0C9DF29C4_.wvu.PrintArea" localSheetId="9" hidden="1">#REF!</definedName>
    <definedName name="Z_895A36C5_C501_11D3_9810_00A0C9DF29C4_.wvu.PrintArea" localSheetId="12" hidden="1">#REF!</definedName>
    <definedName name="Z_895A36C5_C501_11D3_9810_00A0C9DF29C4_.wvu.PrintArea" localSheetId="13" hidden="1">#REF!</definedName>
    <definedName name="Z_895A36C5_C501_11D3_9810_00A0C9DF29C4_.wvu.PrintArea" hidden="1">#REF!</definedName>
    <definedName name="Z_895A36C7_C501_11D3_9810_00A0C9DF29C4_.wvu.PrintArea" localSheetId="11" hidden="1">#REF!</definedName>
    <definedName name="Z_895A36C7_C501_11D3_9810_00A0C9DF29C4_.wvu.PrintArea" localSheetId="9" hidden="1">#REF!</definedName>
    <definedName name="Z_895A36C7_C501_11D3_9810_00A0C9DF29C4_.wvu.PrintArea" localSheetId="12" hidden="1">#REF!</definedName>
    <definedName name="Z_895A36C7_C501_11D3_9810_00A0C9DF29C4_.wvu.PrintArea" localSheetId="13" hidden="1">#REF!</definedName>
    <definedName name="Z_895A36C7_C501_11D3_9810_00A0C9DF29C4_.wvu.PrintArea" hidden="1">#REF!</definedName>
    <definedName name="Z_895A36C8_C501_11D3_9810_00A0C9DF29C4_.wvu.PrintArea" localSheetId="11" hidden="1">#REF!</definedName>
    <definedName name="Z_895A36C8_C501_11D3_9810_00A0C9DF29C4_.wvu.PrintArea" localSheetId="9" hidden="1">#REF!</definedName>
    <definedName name="Z_895A36C8_C501_11D3_9810_00A0C9DF29C4_.wvu.PrintArea" localSheetId="12" hidden="1">#REF!</definedName>
    <definedName name="Z_895A36C8_C501_11D3_9810_00A0C9DF29C4_.wvu.PrintArea" localSheetId="13" hidden="1">#REF!</definedName>
    <definedName name="Z_895A36C8_C501_11D3_9810_00A0C9DF29C4_.wvu.PrintArea" hidden="1">#REF!</definedName>
    <definedName name="Z_895A36C9_C501_11D3_9810_00A0C9DF29C4_.wvu.PrintArea" localSheetId="11" hidden="1">#REF!</definedName>
    <definedName name="Z_895A36C9_C501_11D3_9810_00A0C9DF29C4_.wvu.PrintArea" localSheetId="9" hidden="1">#REF!</definedName>
    <definedName name="Z_895A36C9_C501_11D3_9810_00A0C9DF29C4_.wvu.PrintArea" localSheetId="12" hidden="1">#REF!</definedName>
    <definedName name="Z_895A36C9_C501_11D3_9810_00A0C9DF29C4_.wvu.PrintArea" localSheetId="13" hidden="1">#REF!</definedName>
    <definedName name="Z_895A36C9_C501_11D3_9810_00A0C9DF29C4_.wvu.PrintArea" hidden="1">#REF!</definedName>
    <definedName name="Z_895A36CA_C501_11D3_9810_00A0C9DF29C4_.wvu.PrintArea" localSheetId="11" hidden="1">#REF!</definedName>
    <definedName name="Z_895A36CA_C501_11D3_9810_00A0C9DF29C4_.wvu.PrintArea" localSheetId="9" hidden="1">#REF!</definedName>
    <definedName name="Z_895A36CA_C501_11D3_9810_00A0C9DF29C4_.wvu.PrintArea" localSheetId="12" hidden="1">#REF!</definedName>
    <definedName name="Z_895A36CA_C501_11D3_9810_00A0C9DF29C4_.wvu.PrintArea" localSheetId="13" hidden="1">#REF!</definedName>
    <definedName name="Z_895A36CA_C501_11D3_9810_00A0C9DF29C4_.wvu.PrintArea" hidden="1">#REF!</definedName>
    <definedName name="Z_895A36CC_C501_11D3_9810_00A0C9DF29C4_.wvu.PrintArea" localSheetId="11" hidden="1">#REF!</definedName>
    <definedName name="Z_895A36CC_C501_11D3_9810_00A0C9DF29C4_.wvu.PrintArea" localSheetId="9" hidden="1">#REF!</definedName>
    <definedName name="Z_895A36CC_C501_11D3_9810_00A0C9DF29C4_.wvu.PrintArea" localSheetId="12" hidden="1">#REF!</definedName>
    <definedName name="Z_895A36CC_C501_11D3_9810_00A0C9DF29C4_.wvu.PrintArea" localSheetId="13" hidden="1">#REF!</definedName>
    <definedName name="Z_895A36CC_C501_11D3_9810_00A0C9DF29C4_.wvu.PrintArea" hidden="1">#REF!</definedName>
    <definedName name="Z_895A36CD_C501_11D3_9810_00A0C9DF29C4_.wvu.PrintArea" localSheetId="11" hidden="1">#REF!</definedName>
    <definedName name="Z_895A36CD_C501_11D3_9810_00A0C9DF29C4_.wvu.PrintArea" localSheetId="9" hidden="1">#REF!</definedName>
    <definedName name="Z_895A36CD_C501_11D3_9810_00A0C9DF29C4_.wvu.PrintArea" localSheetId="12" hidden="1">#REF!</definedName>
    <definedName name="Z_895A36CD_C501_11D3_9810_00A0C9DF29C4_.wvu.PrintArea" localSheetId="13" hidden="1">#REF!</definedName>
    <definedName name="Z_895A36CD_C501_11D3_9810_00A0C9DF29C4_.wvu.PrintArea" hidden="1">#REF!</definedName>
    <definedName name="Z_8EBA90B0_77F8_11D3_9805_00A0C9DF29C4_.wvu.PrintArea" localSheetId="11" hidden="1">#REF!</definedName>
    <definedName name="Z_8EBA90B0_77F8_11D3_9805_00A0C9DF29C4_.wvu.PrintArea" localSheetId="9" hidden="1">#REF!</definedName>
    <definedName name="Z_8EBA90B0_77F8_11D3_9805_00A0C9DF29C4_.wvu.PrintArea" localSheetId="12" hidden="1">#REF!</definedName>
    <definedName name="Z_8EBA90B0_77F8_11D3_9805_00A0C9DF29C4_.wvu.PrintArea" localSheetId="13" hidden="1">#REF!</definedName>
    <definedName name="Z_8EBA90B0_77F8_11D3_9805_00A0C9DF29C4_.wvu.PrintArea" hidden="1">#REF!</definedName>
    <definedName name="Z_8EBA90B1_77F8_11D3_9805_00A0C9DF29C4_.wvu.PrintArea" localSheetId="11" hidden="1">#REF!</definedName>
    <definedName name="Z_8EBA90B1_77F8_11D3_9805_00A0C9DF29C4_.wvu.PrintArea" localSheetId="9" hidden="1">#REF!</definedName>
    <definedName name="Z_8EBA90B1_77F8_11D3_9805_00A0C9DF29C4_.wvu.PrintArea" localSheetId="12" hidden="1">#REF!</definedName>
    <definedName name="Z_8EBA90B1_77F8_11D3_9805_00A0C9DF29C4_.wvu.PrintArea" localSheetId="13" hidden="1">#REF!</definedName>
    <definedName name="Z_8EBA90B1_77F8_11D3_9805_00A0C9DF29C4_.wvu.PrintArea" hidden="1">#REF!</definedName>
    <definedName name="Z_8EBA90B3_77F8_11D3_9805_00A0C9DF29C4_.wvu.PrintArea" localSheetId="11" hidden="1">#REF!</definedName>
    <definedName name="Z_8EBA90B3_77F8_11D3_9805_00A0C9DF29C4_.wvu.PrintArea" localSheetId="9" hidden="1">#REF!</definedName>
    <definedName name="Z_8EBA90B3_77F8_11D3_9805_00A0C9DF29C4_.wvu.PrintArea" localSheetId="12" hidden="1">#REF!</definedName>
    <definedName name="Z_8EBA90B3_77F8_11D3_9805_00A0C9DF29C4_.wvu.PrintArea" localSheetId="13" hidden="1">#REF!</definedName>
    <definedName name="Z_8EBA90B3_77F8_11D3_9805_00A0C9DF29C4_.wvu.PrintArea" hidden="1">#REF!</definedName>
    <definedName name="Z_8EBA90B4_77F8_11D3_9805_00A0C9DF29C4_.wvu.PrintArea" localSheetId="11" hidden="1">#REF!</definedName>
    <definedName name="Z_8EBA90B4_77F8_11D3_9805_00A0C9DF29C4_.wvu.PrintArea" localSheetId="9" hidden="1">#REF!</definedName>
    <definedName name="Z_8EBA90B4_77F8_11D3_9805_00A0C9DF29C4_.wvu.PrintArea" localSheetId="12" hidden="1">#REF!</definedName>
    <definedName name="Z_8EBA90B4_77F8_11D3_9805_00A0C9DF29C4_.wvu.PrintArea" localSheetId="13" hidden="1">#REF!</definedName>
    <definedName name="Z_8EBA90B4_77F8_11D3_9805_00A0C9DF29C4_.wvu.PrintArea" hidden="1">#REF!</definedName>
    <definedName name="Z_8EBA90B5_77F8_11D3_9805_00A0C9DF29C4_.wvu.PrintArea" localSheetId="11" hidden="1">#REF!</definedName>
    <definedName name="Z_8EBA90B5_77F8_11D3_9805_00A0C9DF29C4_.wvu.PrintArea" localSheetId="9" hidden="1">#REF!</definedName>
    <definedName name="Z_8EBA90B5_77F8_11D3_9805_00A0C9DF29C4_.wvu.PrintArea" localSheetId="12" hidden="1">#REF!</definedName>
    <definedName name="Z_8EBA90B5_77F8_11D3_9805_00A0C9DF29C4_.wvu.PrintArea" localSheetId="13" hidden="1">#REF!</definedName>
    <definedName name="Z_8EBA90B5_77F8_11D3_9805_00A0C9DF29C4_.wvu.PrintArea" hidden="1">#REF!</definedName>
    <definedName name="Z_8EBA90B6_77F8_11D3_9805_00A0C9DF29C4_.wvu.PrintArea" localSheetId="11" hidden="1">#REF!</definedName>
    <definedName name="Z_8EBA90B6_77F8_11D3_9805_00A0C9DF29C4_.wvu.PrintArea" localSheetId="9" hidden="1">#REF!</definedName>
    <definedName name="Z_8EBA90B6_77F8_11D3_9805_00A0C9DF29C4_.wvu.PrintArea" localSheetId="12" hidden="1">#REF!</definedName>
    <definedName name="Z_8EBA90B6_77F8_11D3_9805_00A0C9DF29C4_.wvu.PrintArea" localSheetId="13" hidden="1">#REF!</definedName>
    <definedName name="Z_8EBA90B6_77F8_11D3_9805_00A0C9DF29C4_.wvu.PrintArea" hidden="1">#REF!</definedName>
    <definedName name="Z_8EBA90B8_77F8_11D3_9805_00A0C9DF29C4_.wvu.PrintArea" localSheetId="11" hidden="1">#REF!</definedName>
    <definedName name="Z_8EBA90B8_77F8_11D3_9805_00A0C9DF29C4_.wvu.PrintArea" localSheetId="9" hidden="1">#REF!</definedName>
    <definedName name="Z_8EBA90B8_77F8_11D3_9805_00A0C9DF29C4_.wvu.PrintArea" localSheetId="12" hidden="1">#REF!</definedName>
    <definedName name="Z_8EBA90B8_77F8_11D3_9805_00A0C9DF29C4_.wvu.PrintArea" localSheetId="13" hidden="1">#REF!</definedName>
    <definedName name="Z_8EBA90B8_77F8_11D3_9805_00A0C9DF29C4_.wvu.PrintArea" hidden="1">#REF!</definedName>
    <definedName name="Z_8EBA90B9_77F8_11D3_9805_00A0C9DF29C4_.wvu.PrintArea" localSheetId="11" hidden="1">#REF!</definedName>
    <definedName name="Z_8EBA90B9_77F8_11D3_9805_00A0C9DF29C4_.wvu.PrintArea" localSheetId="9" hidden="1">#REF!</definedName>
    <definedName name="Z_8EBA90B9_77F8_11D3_9805_00A0C9DF29C4_.wvu.PrintArea" localSheetId="12" hidden="1">#REF!</definedName>
    <definedName name="Z_8EBA90B9_77F8_11D3_9805_00A0C9DF29C4_.wvu.PrintArea" localSheetId="13" hidden="1">#REF!</definedName>
    <definedName name="Z_8EBA90B9_77F8_11D3_9805_00A0C9DF29C4_.wvu.PrintArea" hidden="1">#REF!</definedName>
    <definedName name="Z_8EBA90BA_77F8_11D3_9805_00A0C9DF29C4_.wvu.PrintArea" localSheetId="11" hidden="1">#REF!</definedName>
    <definedName name="Z_8EBA90BA_77F8_11D3_9805_00A0C9DF29C4_.wvu.PrintArea" localSheetId="9" hidden="1">#REF!</definedName>
    <definedName name="Z_8EBA90BA_77F8_11D3_9805_00A0C9DF29C4_.wvu.PrintArea" localSheetId="12" hidden="1">#REF!</definedName>
    <definedName name="Z_8EBA90BA_77F8_11D3_9805_00A0C9DF29C4_.wvu.PrintArea" localSheetId="13" hidden="1">#REF!</definedName>
    <definedName name="Z_8EBA90BA_77F8_11D3_9805_00A0C9DF29C4_.wvu.PrintArea" hidden="1">#REF!</definedName>
    <definedName name="Z_8EBA90BB_77F8_11D3_9805_00A0C9DF29C4_.wvu.PrintArea" localSheetId="11" hidden="1">#REF!</definedName>
    <definedName name="Z_8EBA90BB_77F8_11D3_9805_00A0C9DF29C4_.wvu.PrintArea" localSheetId="9" hidden="1">#REF!</definedName>
    <definedName name="Z_8EBA90BB_77F8_11D3_9805_00A0C9DF29C4_.wvu.PrintArea" localSheetId="12" hidden="1">#REF!</definedName>
    <definedName name="Z_8EBA90BB_77F8_11D3_9805_00A0C9DF29C4_.wvu.PrintArea" localSheetId="13" hidden="1">#REF!</definedName>
    <definedName name="Z_8EBA90BB_77F8_11D3_9805_00A0C9DF29C4_.wvu.PrintArea" hidden="1">#REF!</definedName>
    <definedName name="Z_8EBA90BD_77F8_11D3_9805_00A0C9DF29C4_.wvu.PrintArea" localSheetId="11" hidden="1">#REF!</definedName>
    <definedName name="Z_8EBA90BD_77F8_11D3_9805_00A0C9DF29C4_.wvu.PrintArea" localSheetId="9" hidden="1">#REF!</definedName>
    <definedName name="Z_8EBA90BD_77F8_11D3_9805_00A0C9DF29C4_.wvu.PrintArea" localSheetId="12" hidden="1">#REF!</definedName>
    <definedName name="Z_8EBA90BD_77F8_11D3_9805_00A0C9DF29C4_.wvu.PrintArea" localSheetId="13" hidden="1">#REF!</definedName>
    <definedName name="Z_8EBA90BD_77F8_11D3_9805_00A0C9DF29C4_.wvu.PrintArea" hidden="1">#REF!</definedName>
    <definedName name="Z_8EBA90BE_77F8_11D3_9805_00A0C9DF29C4_.wvu.PrintArea" localSheetId="11" hidden="1">#REF!</definedName>
    <definedName name="Z_8EBA90BE_77F8_11D3_9805_00A0C9DF29C4_.wvu.PrintArea" localSheetId="9" hidden="1">#REF!</definedName>
    <definedName name="Z_8EBA90BE_77F8_11D3_9805_00A0C9DF29C4_.wvu.PrintArea" localSheetId="12" hidden="1">#REF!</definedName>
    <definedName name="Z_8EBA90BE_77F8_11D3_9805_00A0C9DF29C4_.wvu.PrintArea" localSheetId="13" hidden="1">#REF!</definedName>
    <definedName name="Z_8EBA90BE_77F8_11D3_9805_00A0C9DF29C4_.wvu.PrintArea" hidden="1">#REF!</definedName>
    <definedName name="Z_8EBA90C0_77F8_11D3_9805_00A0C9DF29C4_.wvu.PrintArea" localSheetId="11" hidden="1">#REF!</definedName>
    <definedName name="Z_8EBA90C0_77F8_11D3_9805_00A0C9DF29C4_.wvu.PrintArea" localSheetId="9" hidden="1">#REF!</definedName>
    <definedName name="Z_8EBA90C0_77F8_11D3_9805_00A0C9DF29C4_.wvu.PrintArea" localSheetId="12" hidden="1">#REF!</definedName>
    <definedName name="Z_8EBA90C0_77F8_11D3_9805_00A0C9DF29C4_.wvu.PrintArea" localSheetId="13" hidden="1">#REF!</definedName>
    <definedName name="Z_8EBA90C0_77F8_11D3_9805_00A0C9DF29C4_.wvu.PrintArea" hidden="1">#REF!</definedName>
    <definedName name="Z_8EBA90C1_77F8_11D3_9805_00A0C9DF29C4_.wvu.PrintArea" localSheetId="11" hidden="1">#REF!</definedName>
    <definedName name="Z_8EBA90C1_77F8_11D3_9805_00A0C9DF29C4_.wvu.PrintArea" localSheetId="9" hidden="1">#REF!</definedName>
    <definedName name="Z_8EBA90C1_77F8_11D3_9805_00A0C9DF29C4_.wvu.PrintArea" localSheetId="12" hidden="1">#REF!</definedName>
    <definedName name="Z_8EBA90C1_77F8_11D3_9805_00A0C9DF29C4_.wvu.PrintArea" localSheetId="13" hidden="1">#REF!</definedName>
    <definedName name="Z_8EBA90C1_77F8_11D3_9805_00A0C9DF29C4_.wvu.PrintArea" hidden="1">#REF!</definedName>
    <definedName name="Z_8EBA90C3_77F8_11D3_9805_00A0C9DF29C4_.wvu.PrintArea" localSheetId="11" hidden="1">#REF!</definedName>
    <definedName name="Z_8EBA90C3_77F8_11D3_9805_00A0C9DF29C4_.wvu.PrintArea" localSheetId="9" hidden="1">#REF!</definedName>
    <definedName name="Z_8EBA90C3_77F8_11D3_9805_00A0C9DF29C4_.wvu.PrintArea" localSheetId="12" hidden="1">#REF!</definedName>
    <definedName name="Z_8EBA90C3_77F8_11D3_9805_00A0C9DF29C4_.wvu.PrintArea" localSheetId="13" hidden="1">#REF!</definedName>
    <definedName name="Z_8EBA90C3_77F8_11D3_9805_00A0C9DF29C4_.wvu.PrintArea" hidden="1">#REF!</definedName>
    <definedName name="Z_8EBA90C4_77F8_11D3_9805_00A0C9DF29C4_.wvu.PrintArea" localSheetId="11" hidden="1">#REF!</definedName>
    <definedName name="Z_8EBA90C4_77F8_11D3_9805_00A0C9DF29C4_.wvu.PrintArea" localSheetId="9" hidden="1">#REF!</definedName>
    <definedName name="Z_8EBA90C4_77F8_11D3_9805_00A0C9DF29C4_.wvu.PrintArea" localSheetId="12" hidden="1">#REF!</definedName>
    <definedName name="Z_8EBA90C4_77F8_11D3_9805_00A0C9DF29C4_.wvu.PrintArea" localSheetId="13" hidden="1">#REF!</definedName>
    <definedName name="Z_8EBA90C4_77F8_11D3_9805_00A0C9DF29C4_.wvu.PrintArea" hidden="1">#REF!</definedName>
    <definedName name="Z_8EBA90C5_77F8_11D3_9805_00A0C9DF29C4_.wvu.PrintArea" localSheetId="11" hidden="1">#REF!</definedName>
    <definedName name="Z_8EBA90C5_77F8_11D3_9805_00A0C9DF29C4_.wvu.PrintArea" localSheetId="9" hidden="1">#REF!</definedName>
    <definedName name="Z_8EBA90C5_77F8_11D3_9805_00A0C9DF29C4_.wvu.PrintArea" localSheetId="12" hidden="1">#REF!</definedName>
    <definedName name="Z_8EBA90C5_77F8_11D3_9805_00A0C9DF29C4_.wvu.PrintArea" localSheetId="13" hidden="1">#REF!</definedName>
    <definedName name="Z_8EBA90C5_77F8_11D3_9805_00A0C9DF29C4_.wvu.PrintArea" hidden="1">#REF!</definedName>
    <definedName name="Z_8EBA90C6_77F8_11D3_9805_00A0C9DF29C4_.wvu.PrintArea" localSheetId="11" hidden="1">#REF!</definedName>
    <definedName name="Z_8EBA90C6_77F8_11D3_9805_00A0C9DF29C4_.wvu.PrintArea" localSheetId="9" hidden="1">#REF!</definedName>
    <definedName name="Z_8EBA90C6_77F8_11D3_9805_00A0C9DF29C4_.wvu.PrintArea" localSheetId="12" hidden="1">#REF!</definedName>
    <definedName name="Z_8EBA90C6_77F8_11D3_9805_00A0C9DF29C4_.wvu.PrintArea" localSheetId="13" hidden="1">#REF!</definedName>
    <definedName name="Z_8EBA90C6_77F8_11D3_9805_00A0C9DF29C4_.wvu.PrintArea" hidden="1">#REF!</definedName>
    <definedName name="Z_8EBA90C8_77F8_11D3_9805_00A0C9DF29C4_.wvu.PrintArea" localSheetId="11" hidden="1">#REF!</definedName>
    <definedName name="Z_8EBA90C8_77F8_11D3_9805_00A0C9DF29C4_.wvu.PrintArea" localSheetId="9" hidden="1">#REF!</definedName>
    <definedName name="Z_8EBA90C8_77F8_11D3_9805_00A0C9DF29C4_.wvu.PrintArea" localSheetId="12" hidden="1">#REF!</definedName>
    <definedName name="Z_8EBA90C8_77F8_11D3_9805_00A0C9DF29C4_.wvu.PrintArea" localSheetId="13" hidden="1">#REF!</definedName>
    <definedName name="Z_8EBA90C8_77F8_11D3_9805_00A0C9DF29C4_.wvu.PrintArea" hidden="1">#REF!</definedName>
    <definedName name="Z_8EBA90C9_77F8_11D3_9805_00A0C9DF29C4_.wvu.PrintArea" localSheetId="11" hidden="1">#REF!</definedName>
    <definedName name="Z_8EBA90C9_77F8_11D3_9805_00A0C9DF29C4_.wvu.PrintArea" localSheetId="9" hidden="1">#REF!</definedName>
    <definedName name="Z_8EBA90C9_77F8_11D3_9805_00A0C9DF29C4_.wvu.PrintArea" localSheetId="12" hidden="1">#REF!</definedName>
    <definedName name="Z_8EBA90C9_77F8_11D3_9805_00A0C9DF29C4_.wvu.PrintArea" localSheetId="13" hidden="1">#REF!</definedName>
    <definedName name="Z_8EBA90C9_77F8_11D3_9805_00A0C9DF29C4_.wvu.PrintArea" hidden="1">#REF!</definedName>
    <definedName name="Z_8EBA90CA_77F8_11D3_9805_00A0C9DF29C4_.wvu.PrintArea" localSheetId="11" hidden="1">#REF!</definedName>
    <definedName name="Z_8EBA90CA_77F8_11D3_9805_00A0C9DF29C4_.wvu.PrintArea" localSheetId="9" hidden="1">#REF!</definedName>
    <definedName name="Z_8EBA90CA_77F8_11D3_9805_00A0C9DF29C4_.wvu.PrintArea" localSheetId="12" hidden="1">#REF!</definedName>
    <definedName name="Z_8EBA90CA_77F8_11D3_9805_00A0C9DF29C4_.wvu.PrintArea" localSheetId="13" hidden="1">#REF!</definedName>
    <definedName name="Z_8EBA90CA_77F8_11D3_9805_00A0C9DF29C4_.wvu.PrintArea" hidden="1">#REF!</definedName>
    <definedName name="Z_8EBA90CB_77F8_11D3_9805_00A0C9DF29C4_.wvu.PrintArea" localSheetId="11" hidden="1">#REF!</definedName>
    <definedName name="Z_8EBA90CB_77F8_11D3_9805_00A0C9DF29C4_.wvu.PrintArea" localSheetId="9" hidden="1">#REF!</definedName>
    <definedName name="Z_8EBA90CB_77F8_11D3_9805_00A0C9DF29C4_.wvu.PrintArea" localSheetId="12" hidden="1">#REF!</definedName>
    <definedName name="Z_8EBA90CB_77F8_11D3_9805_00A0C9DF29C4_.wvu.PrintArea" localSheetId="13" hidden="1">#REF!</definedName>
    <definedName name="Z_8EBA90CB_77F8_11D3_9805_00A0C9DF29C4_.wvu.PrintArea" hidden="1">#REF!</definedName>
    <definedName name="Z_8EBA90CD_77F8_11D3_9805_00A0C9DF29C4_.wvu.PrintArea" localSheetId="11" hidden="1">#REF!</definedName>
    <definedName name="Z_8EBA90CD_77F8_11D3_9805_00A0C9DF29C4_.wvu.PrintArea" localSheetId="9" hidden="1">#REF!</definedName>
    <definedName name="Z_8EBA90CD_77F8_11D3_9805_00A0C9DF29C4_.wvu.PrintArea" localSheetId="12" hidden="1">#REF!</definedName>
    <definedName name="Z_8EBA90CD_77F8_11D3_9805_00A0C9DF29C4_.wvu.PrintArea" localSheetId="13" hidden="1">#REF!</definedName>
    <definedName name="Z_8EBA90CD_77F8_11D3_9805_00A0C9DF29C4_.wvu.PrintArea" hidden="1">#REF!</definedName>
    <definedName name="Z_8EBA90CE_77F8_11D3_9805_00A0C9DF29C4_.wvu.PrintArea" localSheetId="11" hidden="1">#REF!</definedName>
    <definedName name="Z_8EBA90CE_77F8_11D3_9805_00A0C9DF29C4_.wvu.PrintArea" localSheetId="9" hidden="1">#REF!</definedName>
    <definedName name="Z_8EBA90CE_77F8_11D3_9805_00A0C9DF29C4_.wvu.PrintArea" localSheetId="12" hidden="1">#REF!</definedName>
    <definedName name="Z_8EBA90CE_77F8_11D3_9805_00A0C9DF29C4_.wvu.PrintArea" localSheetId="13" hidden="1">#REF!</definedName>
    <definedName name="Z_8EBA90CE_77F8_11D3_9805_00A0C9DF29C4_.wvu.PrintArea" hidden="1">#REF!</definedName>
    <definedName name="Z_8FDBA68C_7273_11D3_9DAC_00A0C9DF29FD_.wvu.PrintArea" localSheetId="11" hidden="1">#REF!</definedName>
    <definedName name="Z_8FDBA68C_7273_11D3_9DAC_00A0C9DF29FD_.wvu.PrintArea" localSheetId="9" hidden="1">#REF!</definedName>
    <definedName name="Z_8FDBA68C_7273_11D3_9DAC_00A0C9DF29FD_.wvu.PrintArea" localSheetId="12" hidden="1">#REF!</definedName>
    <definedName name="Z_8FDBA68C_7273_11D3_9DAC_00A0C9DF29FD_.wvu.PrintArea" localSheetId="13" hidden="1">#REF!</definedName>
    <definedName name="Z_8FDBA68C_7273_11D3_9DAC_00A0C9DF29FD_.wvu.PrintArea" hidden="1">#REF!</definedName>
    <definedName name="Z_8FDBA68D_7273_11D3_9DAC_00A0C9DF29FD_.wvu.PrintArea" localSheetId="11" hidden="1">#REF!</definedName>
    <definedName name="Z_8FDBA68D_7273_11D3_9DAC_00A0C9DF29FD_.wvu.PrintArea" localSheetId="9" hidden="1">#REF!</definedName>
    <definedName name="Z_8FDBA68D_7273_11D3_9DAC_00A0C9DF29FD_.wvu.PrintArea" localSheetId="12" hidden="1">#REF!</definedName>
    <definedName name="Z_8FDBA68D_7273_11D3_9DAC_00A0C9DF29FD_.wvu.PrintArea" localSheetId="13" hidden="1">#REF!</definedName>
    <definedName name="Z_8FDBA68D_7273_11D3_9DAC_00A0C9DF29FD_.wvu.PrintArea" hidden="1">#REF!</definedName>
    <definedName name="Z_8FDBA68F_7273_11D3_9DAC_00A0C9DF29FD_.wvu.PrintArea" localSheetId="11" hidden="1">#REF!</definedName>
    <definedName name="Z_8FDBA68F_7273_11D3_9DAC_00A0C9DF29FD_.wvu.PrintArea" localSheetId="9" hidden="1">#REF!</definedName>
    <definedName name="Z_8FDBA68F_7273_11D3_9DAC_00A0C9DF29FD_.wvu.PrintArea" localSheetId="12" hidden="1">#REF!</definedName>
    <definedName name="Z_8FDBA68F_7273_11D3_9DAC_00A0C9DF29FD_.wvu.PrintArea" localSheetId="13" hidden="1">#REF!</definedName>
    <definedName name="Z_8FDBA68F_7273_11D3_9DAC_00A0C9DF29FD_.wvu.PrintArea" hidden="1">#REF!</definedName>
    <definedName name="Z_8FDBA690_7273_11D3_9DAC_00A0C9DF29FD_.wvu.PrintArea" localSheetId="11" hidden="1">#REF!</definedName>
    <definedName name="Z_8FDBA690_7273_11D3_9DAC_00A0C9DF29FD_.wvu.PrintArea" localSheetId="9" hidden="1">#REF!</definedName>
    <definedName name="Z_8FDBA690_7273_11D3_9DAC_00A0C9DF29FD_.wvu.PrintArea" localSheetId="12" hidden="1">#REF!</definedName>
    <definedName name="Z_8FDBA690_7273_11D3_9DAC_00A0C9DF29FD_.wvu.PrintArea" localSheetId="13" hidden="1">#REF!</definedName>
    <definedName name="Z_8FDBA690_7273_11D3_9DAC_00A0C9DF29FD_.wvu.PrintArea" hidden="1">#REF!</definedName>
    <definedName name="Z_8FDBA691_7273_11D3_9DAC_00A0C9DF29FD_.wvu.PrintArea" localSheetId="11" hidden="1">#REF!</definedName>
    <definedName name="Z_8FDBA691_7273_11D3_9DAC_00A0C9DF29FD_.wvu.PrintArea" localSheetId="9" hidden="1">#REF!</definedName>
    <definedName name="Z_8FDBA691_7273_11D3_9DAC_00A0C9DF29FD_.wvu.PrintArea" localSheetId="12" hidden="1">#REF!</definedName>
    <definedName name="Z_8FDBA691_7273_11D3_9DAC_00A0C9DF29FD_.wvu.PrintArea" localSheetId="13" hidden="1">#REF!</definedName>
    <definedName name="Z_8FDBA691_7273_11D3_9DAC_00A0C9DF29FD_.wvu.PrintArea" hidden="1">#REF!</definedName>
    <definedName name="Z_8FDBA692_7273_11D3_9DAC_00A0C9DF29FD_.wvu.PrintArea" localSheetId="11" hidden="1">#REF!</definedName>
    <definedName name="Z_8FDBA692_7273_11D3_9DAC_00A0C9DF29FD_.wvu.PrintArea" localSheetId="9" hidden="1">#REF!</definedName>
    <definedName name="Z_8FDBA692_7273_11D3_9DAC_00A0C9DF29FD_.wvu.PrintArea" localSheetId="12" hidden="1">#REF!</definedName>
    <definedName name="Z_8FDBA692_7273_11D3_9DAC_00A0C9DF29FD_.wvu.PrintArea" localSheetId="13" hidden="1">#REF!</definedName>
    <definedName name="Z_8FDBA692_7273_11D3_9DAC_00A0C9DF29FD_.wvu.PrintArea" hidden="1">#REF!</definedName>
    <definedName name="Z_8FDBA694_7273_11D3_9DAC_00A0C9DF29FD_.wvu.PrintArea" localSheetId="11" hidden="1">#REF!</definedName>
    <definedName name="Z_8FDBA694_7273_11D3_9DAC_00A0C9DF29FD_.wvu.PrintArea" localSheetId="9" hidden="1">#REF!</definedName>
    <definedName name="Z_8FDBA694_7273_11D3_9DAC_00A0C9DF29FD_.wvu.PrintArea" localSheetId="12" hidden="1">#REF!</definedName>
    <definedName name="Z_8FDBA694_7273_11D3_9DAC_00A0C9DF29FD_.wvu.PrintArea" localSheetId="13" hidden="1">#REF!</definedName>
    <definedName name="Z_8FDBA694_7273_11D3_9DAC_00A0C9DF29FD_.wvu.PrintArea" hidden="1">#REF!</definedName>
    <definedName name="Z_8FDBA695_7273_11D3_9DAC_00A0C9DF29FD_.wvu.PrintArea" localSheetId="11" hidden="1">#REF!</definedName>
    <definedName name="Z_8FDBA695_7273_11D3_9DAC_00A0C9DF29FD_.wvu.PrintArea" localSheetId="9" hidden="1">#REF!</definedName>
    <definedName name="Z_8FDBA695_7273_11D3_9DAC_00A0C9DF29FD_.wvu.PrintArea" localSheetId="12" hidden="1">#REF!</definedName>
    <definedName name="Z_8FDBA695_7273_11D3_9DAC_00A0C9DF29FD_.wvu.PrintArea" localSheetId="13" hidden="1">#REF!</definedName>
    <definedName name="Z_8FDBA695_7273_11D3_9DAC_00A0C9DF29FD_.wvu.PrintArea" hidden="1">#REF!</definedName>
    <definedName name="Z_8FDBA696_7273_11D3_9DAC_00A0C9DF29FD_.wvu.PrintArea" localSheetId="11" hidden="1">#REF!</definedName>
    <definedName name="Z_8FDBA696_7273_11D3_9DAC_00A0C9DF29FD_.wvu.PrintArea" localSheetId="9" hidden="1">#REF!</definedName>
    <definedName name="Z_8FDBA696_7273_11D3_9DAC_00A0C9DF29FD_.wvu.PrintArea" localSheetId="12" hidden="1">#REF!</definedName>
    <definedName name="Z_8FDBA696_7273_11D3_9DAC_00A0C9DF29FD_.wvu.PrintArea" localSheetId="13" hidden="1">#REF!</definedName>
    <definedName name="Z_8FDBA696_7273_11D3_9DAC_00A0C9DF29FD_.wvu.PrintArea" hidden="1">#REF!</definedName>
    <definedName name="Z_8FDBA697_7273_11D3_9DAC_00A0C9DF29FD_.wvu.PrintArea" localSheetId="11" hidden="1">#REF!</definedName>
    <definedName name="Z_8FDBA697_7273_11D3_9DAC_00A0C9DF29FD_.wvu.PrintArea" localSheetId="9" hidden="1">#REF!</definedName>
    <definedName name="Z_8FDBA697_7273_11D3_9DAC_00A0C9DF29FD_.wvu.PrintArea" localSheetId="12" hidden="1">#REF!</definedName>
    <definedName name="Z_8FDBA697_7273_11D3_9DAC_00A0C9DF29FD_.wvu.PrintArea" localSheetId="13" hidden="1">#REF!</definedName>
    <definedName name="Z_8FDBA697_7273_11D3_9DAC_00A0C9DF29FD_.wvu.PrintArea" hidden="1">#REF!</definedName>
    <definedName name="Z_8FDBA699_7273_11D3_9DAC_00A0C9DF29FD_.wvu.PrintArea" localSheetId="11" hidden="1">#REF!</definedName>
    <definedName name="Z_8FDBA699_7273_11D3_9DAC_00A0C9DF29FD_.wvu.PrintArea" localSheetId="9" hidden="1">#REF!</definedName>
    <definedName name="Z_8FDBA699_7273_11D3_9DAC_00A0C9DF29FD_.wvu.PrintArea" localSheetId="12" hidden="1">#REF!</definedName>
    <definedName name="Z_8FDBA699_7273_11D3_9DAC_00A0C9DF29FD_.wvu.PrintArea" localSheetId="13" hidden="1">#REF!</definedName>
    <definedName name="Z_8FDBA699_7273_11D3_9DAC_00A0C9DF29FD_.wvu.PrintArea" hidden="1">#REF!</definedName>
    <definedName name="Z_8FDBA69A_7273_11D3_9DAC_00A0C9DF29FD_.wvu.PrintArea" localSheetId="11" hidden="1">#REF!</definedName>
    <definedName name="Z_8FDBA69A_7273_11D3_9DAC_00A0C9DF29FD_.wvu.PrintArea" localSheetId="9" hidden="1">#REF!</definedName>
    <definedName name="Z_8FDBA69A_7273_11D3_9DAC_00A0C9DF29FD_.wvu.PrintArea" localSheetId="12" hidden="1">#REF!</definedName>
    <definedName name="Z_8FDBA69A_7273_11D3_9DAC_00A0C9DF29FD_.wvu.PrintArea" localSheetId="13" hidden="1">#REF!</definedName>
    <definedName name="Z_8FDBA69A_7273_11D3_9DAC_00A0C9DF29FD_.wvu.PrintArea" hidden="1">#REF!</definedName>
    <definedName name="Z_8FDBA69C_7273_11D3_9DAC_00A0C9DF29FD_.wvu.PrintArea" localSheetId="11" hidden="1">#REF!</definedName>
    <definedName name="Z_8FDBA69C_7273_11D3_9DAC_00A0C9DF29FD_.wvu.PrintArea" localSheetId="9" hidden="1">#REF!</definedName>
    <definedName name="Z_8FDBA69C_7273_11D3_9DAC_00A0C9DF29FD_.wvu.PrintArea" localSheetId="12" hidden="1">#REF!</definedName>
    <definedName name="Z_8FDBA69C_7273_11D3_9DAC_00A0C9DF29FD_.wvu.PrintArea" localSheetId="13" hidden="1">#REF!</definedName>
    <definedName name="Z_8FDBA69C_7273_11D3_9DAC_00A0C9DF29FD_.wvu.PrintArea" hidden="1">#REF!</definedName>
    <definedName name="Z_8FDBA69D_7273_11D3_9DAC_00A0C9DF29FD_.wvu.PrintArea" localSheetId="11" hidden="1">#REF!</definedName>
    <definedName name="Z_8FDBA69D_7273_11D3_9DAC_00A0C9DF29FD_.wvu.PrintArea" localSheetId="9" hidden="1">#REF!</definedName>
    <definedName name="Z_8FDBA69D_7273_11D3_9DAC_00A0C9DF29FD_.wvu.PrintArea" localSheetId="12" hidden="1">#REF!</definedName>
    <definedName name="Z_8FDBA69D_7273_11D3_9DAC_00A0C9DF29FD_.wvu.PrintArea" localSheetId="13" hidden="1">#REF!</definedName>
    <definedName name="Z_8FDBA69D_7273_11D3_9DAC_00A0C9DF29FD_.wvu.PrintArea" hidden="1">#REF!</definedName>
    <definedName name="Z_8FDBA69F_7273_11D3_9DAC_00A0C9DF29FD_.wvu.PrintArea" localSheetId="11" hidden="1">#REF!</definedName>
    <definedName name="Z_8FDBA69F_7273_11D3_9DAC_00A0C9DF29FD_.wvu.PrintArea" localSheetId="9" hidden="1">#REF!</definedName>
    <definedName name="Z_8FDBA69F_7273_11D3_9DAC_00A0C9DF29FD_.wvu.PrintArea" localSheetId="12" hidden="1">#REF!</definedName>
    <definedName name="Z_8FDBA69F_7273_11D3_9DAC_00A0C9DF29FD_.wvu.PrintArea" localSheetId="13" hidden="1">#REF!</definedName>
    <definedName name="Z_8FDBA69F_7273_11D3_9DAC_00A0C9DF29FD_.wvu.PrintArea" hidden="1">#REF!</definedName>
    <definedName name="Z_8FDBA6A0_7273_11D3_9DAC_00A0C9DF29FD_.wvu.PrintArea" localSheetId="11" hidden="1">#REF!</definedName>
    <definedName name="Z_8FDBA6A0_7273_11D3_9DAC_00A0C9DF29FD_.wvu.PrintArea" localSheetId="9" hidden="1">#REF!</definedName>
    <definedName name="Z_8FDBA6A0_7273_11D3_9DAC_00A0C9DF29FD_.wvu.PrintArea" localSheetId="12" hidden="1">#REF!</definedName>
    <definedName name="Z_8FDBA6A0_7273_11D3_9DAC_00A0C9DF29FD_.wvu.PrintArea" localSheetId="13" hidden="1">#REF!</definedName>
    <definedName name="Z_8FDBA6A0_7273_11D3_9DAC_00A0C9DF29FD_.wvu.PrintArea" hidden="1">#REF!</definedName>
    <definedName name="Z_8FDBA6A1_7273_11D3_9DAC_00A0C9DF29FD_.wvu.PrintArea" localSheetId="11" hidden="1">#REF!</definedName>
    <definedName name="Z_8FDBA6A1_7273_11D3_9DAC_00A0C9DF29FD_.wvu.PrintArea" localSheetId="9" hidden="1">#REF!</definedName>
    <definedName name="Z_8FDBA6A1_7273_11D3_9DAC_00A0C9DF29FD_.wvu.PrintArea" localSheetId="12" hidden="1">#REF!</definedName>
    <definedName name="Z_8FDBA6A1_7273_11D3_9DAC_00A0C9DF29FD_.wvu.PrintArea" localSheetId="13" hidden="1">#REF!</definedName>
    <definedName name="Z_8FDBA6A1_7273_11D3_9DAC_00A0C9DF29FD_.wvu.PrintArea" hidden="1">#REF!</definedName>
    <definedName name="Z_8FDBA6A2_7273_11D3_9DAC_00A0C9DF29FD_.wvu.PrintArea" localSheetId="11" hidden="1">#REF!</definedName>
    <definedName name="Z_8FDBA6A2_7273_11D3_9DAC_00A0C9DF29FD_.wvu.PrintArea" localSheetId="9" hidden="1">#REF!</definedName>
    <definedName name="Z_8FDBA6A2_7273_11D3_9DAC_00A0C9DF29FD_.wvu.PrintArea" localSheetId="12" hidden="1">#REF!</definedName>
    <definedName name="Z_8FDBA6A2_7273_11D3_9DAC_00A0C9DF29FD_.wvu.PrintArea" localSheetId="13" hidden="1">#REF!</definedName>
    <definedName name="Z_8FDBA6A2_7273_11D3_9DAC_00A0C9DF29FD_.wvu.PrintArea" hidden="1">#REF!</definedName>
    <definedName name="Z_8FDBA6A4_7273_11D3_9DAC_00A0C9DF29FD_.wvu.PrintArea" localSheetId="11" hidden="1">#REF!</definedName>
    <definedName name="Z_8FDBA6A4_7273_11D3_9DAC_00A0C9DF29FD_.wvu.PrintArea" localSheetId="9" hidden="1">#REF!</definedName>
    <definedName name="Z_8FDBA6A4_7273_11D3_9DAC_00A0C9DF29FD_.wvu.PrintArea" localSheetId="12" hidden="1">#REF!</definedName>
    <definedName name="Z_8FDBA6A4_7273_11D3_9DAC_00A0C9DF29FD_.wvu.PrintArea" localSheetId="13" hidden="1">#REF!</definedName>
    <definedName name="Z_8FDBA6A4_7273_11D3_9DAC_00A0C9DF29FD_.wvu.PrintArea" hidden="1">#REF!</definedName>
    <definedName name="Z_8FDBA6A5_7273_11D3_9DAC_00A0C9DF29FD_.wvu.PrintArea" localSheetId="11" hidden="1">#REF!</definedName>
    <definedName name="Z_8FDBA6A5_7273_11D3_9DAC_00A0C9DF29FD_.wvu.PrintArea" localSheetId="9" hidden="1">#REF!</definedName>
    <definedName name="Z_8FDBA6A5_7273_11D3_9DAC_00A0C9DF29FD_.wvu.PrintArea" localSheetId="12" hidden="1">#REF!</definedName>
    <definedName name="Z_8FDBA6A5_7273_11D3_9DAC_00A0C9DF29FD_.wvu.PrintArea" localSheetId="13" hidden="1">#REF!</definedName>
    <definedName name="Z_8FDBA6A5_7273_11D3_9DAC_00A0C9DF29FD_.wvu.PrintArea" hidden="1">#REF!</definedName>
    <definedName name="Z_8FDBA6A6_7273_11D3_9DAC_00A0C9DF29FD_.wvu.PrintArea" localSheetId="11" hidden="1">#REF!</definedName>
    <definedName name="Z_8FDBA6A6_7273_11D3_9DAC_00A0C9DF29FD_.wvu.PrintArea" localSheetId="9" hidden="1">#REF!</definedName>
    <definedName name="Z_8FDBA6A6_7273_11D3_9DAC_00A0C9DF29FD_.wvu.PrintArea" localSheetId="12" hidden="1">#REF!</definedName>
    <definedName name="Z_8FDBA6A6_7273_11D3_9DAC_00A0C9DF29FD_.wvu.PrintArea" localSheetId="13" hidden="1">#REF!</definedName>
    <definedName name="Z_8FDBA6A6_7273_11D3_9DAC_00A0C9DF29FD_.wvu.PrintArea" hidden="1">#REF!</definedName>
    <definedName name="Z_8FDBA6A7_7273_11D3_9DAC_00A0C9DF29FD_.wvu.PrintArea" localSheetId="11" hidden="1">#REF!</definedName>
    <definedName name="Z_8FDBA6A7_7273_11D3_9DAC_00A0C9DF29FD_.wvu.PrintArea" localSheetId="9" hidden="1">#REF!</definedName>
    <definedName name="Z_8FDBA6A7_7273_11D3_9DAC_00A0C9DF29FD_.wvu.PrintArea" localSheetId="12" hidden="1">#REF!</definedName>
    <definedName name="Z_8FDBA6A7_7273_11D3_9DAC_00A0C9DF29FD_.wvu.PrintArea" localSheetId="13" hidden="1">#REF!</definedName>
    <definedName name="Z_8FDBA6A7_7273_11D3_9DAC_00A0C9DF29FD_.wvu.PrintArea" hidden="1">#REF!</definedName>
    <definedName name="Z_8FDBA6A9_7273_11D3_9DAC_00A0C9DF29FD_.wvu.PrintArea" localSheetId="11" hidden="1">#REF!</definedName>
    <definedName name="Z_8FDBA6A9_7273_11D3_9DAC_00A0C9DF29FD_.wvu.PrintArea" localSheetId="9" hidden="1">#REF!</definedName>
    <definedName name="Z_8FDBA6A9_7273_11D3_9DAC_00A0C9DF29FD_.wvu.PrintArea" localSheetId="12" hidden="1">#REF!</definedName>
    <definedName name="Z_8FDBA6A9_7273_11D3_9DAC_00A0C9DF29FD_.wvu.PrintArea" localSheetId="13" hidden="1">#REF!</definedName>
    <definedName name="Z_8FDBA6A9_7273_11D3_9DAC_00A0C9DF29FD_.wvu.PrintArea" hidden="1">#REF!</definedName>
    <definedName name="Z_8FDBA6AA_7273_11D3_9DAC_00A0C9DF29FD_.wvu.PrintArea" localSheetId="11" hidden="1">#REF!</definedName>
    <definedName name="Z_8FDBA6AA_7273_11D3_9DAC_00A0C9DF29FD_.wvu.PrintArea" localSheetId="9" hidden="1">#REF!</definedName>
    <definedName name="Z_8FDBA6AA_7273_11D3_9DAC_00A0C9DF29FD_.wvu.PrintArea" localSheetId="12" hidden="1">#REF!</definedName>
    <definedName name="Z_8FDBA6AA_7273_11D3_9DAC_00A0C9DF29FD_.wvu.PrintArea" localSheetId="13" hidden="1">#REF!</definedName>
    <definedName name="Z_8FDBA6AA_7273_11D3_9DAC_00A0C9DF29FD_.wvu.PrintArea" hidden="1">#REF!</definedName>
    <definedName name="Z_9A6F73DA_66AB_11D3_857C_00A0C9DF1035_.wvu.PrintArea" localSheetId="11" hidden="1">#REF!</definedName>
    <definedName name="Z_9A6F73DA_66AB_11D3_857C_00A0C9DF1035_.wvu.PrintArea" localSheetId="9" hidden="1">#REF!</definedName>
    <definedName name="Z_9A6F73DA_66AB_11D3_857C_00A0C9DF1035_.wvu.PrintArea" localSheetId="12" hidden="1">#REF!</definedName>
    <definedName name="Z_9A6F73DA_66AB_11D3_857C_00A0C9DF1035_.wvu.PrintArea" localSheetId="13" hidden="1">#REF!</definedName>
    <definedName name="Z_9A6F73DA_66AB_11D3_857C_00A0C9DF1035_.wvu.PrintArea" hidden="1">#REF!</definedName>
    <definedName name="Z_9A6F73DB_66AB_11D3_857C_00A0C9DF1035_.wvu.PrintArea" localSheetId="11" hidden="1">#REF!</definedName>
    <definedName name="Z_9A6F73DB_66AB_11D3_857C_00A0C9DF1035_.wvu.PrintArea" localSheetId="9" hidden="1">#REF!</definedName>
    <definedName name="Z_9A6F73DB_66AB_11D3_857C_00A0C9DF1035_.wvu.PrintArea" localSheetId="12" hidden="1">#REF!</definedName>
    <definedName name="Z_9A6F73DB_66AB_11D3_857C_00A0C9DF1035_.wvu.PrintArea" localSheetId="13" hidden="1">#REF!</definedName>
    <definedName name="Z_9A6F73DB_66AB_11D3_857C_00A0C9DF1035_.wvu.PrintArea" hidden="1">#REF!</definedName>
    <definedName name="Z_9A6F73DD_66AB_11D3_857C_00A0C9DF1035_.wvu.PrintArea" localSheetId="11" hidden="1">#REF!</definedName>
    <definedName name="Z_9A6F73DD_66AB_11D3_857C_00A0C9DF1035_.wvu.PrintArea" localSheetId="9" hidden="1">#REF!</definedName>
    <definedName name="Z_9A6F73DD_66AB_11D3_857C_00A0C9DF1035_.wvu.PrintArea" localSheetId="12" hidden="1">#REF!</definedName>
    <definedName name="Z_9A6F73DD_66AB_11D3_857C_00A0C9DF1035_.wvu.PrintArea" localSheetId="13" hidden="1">#REF!</definedName>
    <definedName name="Z_9A6F73DD_66AB_11D3_857C_00A0C9DF1035_.wvu.PrintArea" hidden="1">#REF!</definedName>
    <definedName name="Z_9A6F73DE_66AB_11D3_857C_00A0C9DF1035_.wvu.PrintArea" localSheetId="11" hidden="1">#REF!</definedName>
    <definedName name="Z_9A6F73DE_66AB_11D3_857C_00A0C9DF1035_.wvu.PrintArea" localSheetId="9" hidden="1">#REF!</definedName>
    <definedName name="Z_9A6F73DE_66AB_11D3_857C_00A0C9DF1035_.wvu.PrintArea" localSheetId="12" hidden="1">#REF!</definedName>
    <definedName name="Z_9A6F73DE_66AB_11D3_857C_00A0C9DF1035_.wvu.PrintArea" localSheetId="13" hidden="1">#REF!</definedName>
    <definedName name="Z_9A6F73DE_66AB_11D3_857C_00A0C9DF1035_.wvu.PrintArea" hidden="1">#REF!</definedName>
    <definedName name="Z_9A6F73DF_66AB_11D3_857C_00A0C9DF1035_.wvu.PrintArea" localSheetId="11" hidden="1">#REF!</definedName>
    <definedName name="Z_9A6F73DF_66AB_11D3_857C_00A0C9DF1035_.wvu.PrintArea" localSheetId="9" hidden="1">#REF!</definedName>
    <definedName name="Z_9A6F73DF_66AB_11D3_857C_00A0C9DF1035_.wvu.PrintArea" localSheetId="12" hidden="1">#REF!</definedName>
    <definedName name="Z_9A6F73DF_66AB_11D3_857C_00A0C9DF1035_.wvu.PrintArea" localSheetId="13" hidden="1">#REF!</definedName>
    <definedName name="Z_9A6F73DF_66AB_11D3_857C_00A0C9DF1035_.wvu.PrintArea" hidden="1">#REF!</definedName>
    <definedName name="Z_9A6F73E0_66AB_11D3_857C_00A0C9DF1035_.wvu.PrintArea" localSheetId="11" hidden="1">#REF!</definedName>
    <definedName name="Z_9A6F73E0_66AB_11D3_857C_00A0C9DF1035_.wvu.PrintArea" localSheetId="9" hidden="1">#REF!</definedName>
    <definedName name="Z_9A6F73E0_66AB_11D3_857C_00A0C9DF1035_.wvu.PrintArea" localSheetId="12" hidden="1">#REF!</definedName>
    <definedName name="Z_9A6F73E0_66AB_11D3_857C_00A0C9DF1035_.wvu.PrintArea" localSheetId="13" hidden="1">#REF!</definedName>
    <definedName name="Z_9A6F73E0_66AB_11D3_857C_00A0C9DF1035_.wvu.PrintArea" hidden="1">#REF!</definedName>
    <definedName name="Z_9A6F73E2_66AB_11D3_857C_00A0C9DF1035_.wvu.PrintArea" localSheetId="11" hidden="1">#REF!</definedName>
    <definedName name="Z_9A6F73E2_66AB_11D3_857C_00A0C9DF1035_.wvu.PrintArea" localSheetId="9" hidden="1">#REF!</definedName>
    <definedName name="Z_9A6F73E2_66AB_11D3_857C_00A0C9DF1035_.wvu.PrintArea" localSheetId="12" hidden="1">#REF!</definedName>
    <definedName name="Z_9A6F73E2_66AB_11D3_857C_00A0C9DF1035_.wvu.PrintArea" localSheetId="13" hidden="1">#REF!</definedName>
    <definedName name="Z_9A6F73E2_66AB_11D3_857C_00A0C9DF1035_.wvu.PrintArea" hidden="1">#REF!</definedName>
    <definedName name="Z_9A6F73E3_66AB_11D3_857C_00A0C9DF1035_.wvu.PrintArea" localSheetId="11" hidden="1">#REF!</definedName>
    <definedName name="Z_9A6F73E3_66AB_11D3_857C_00A0C9DF1035_.wvu.PrintArea" localSheetId="9" hidden="1">#REF!</definedName>
    <definedName name="Z_9A6F73E3_66AB_11D3_857C_00A0C9DF1035_.wvu.PrintArea" localSheetId="12" hidden="1">#REF!</definedName>
    <definedName name="Z_9A6F73E3_66AB_11D3_857C_00A0C9DF1035_.wvu.PrintArea" localSheetId="13" hidden="1">#REF!</definedName>
    <definedName name="Z_9A6F73E3_66AB_11D3_857C_00A0C9DF1035_.wvu.PrintArea" hidden="1">#REF!</definedName>
    <definedName name="Z_9A6F73E4_66AB_11D3_857C_00A0C9DF1035_.wvu.PrintArea" localSheetId="11" hidden="1">#REF!</definedName>
    <definedName name="Z_9A6F73E4_66AB_11D3_857C_00A0C9DF1035_.wvu.PrintArea" localSheetId="9" hidden="1">#REF!</definedName>
    <definedName name="Z_9A6F73E4_66AB_11D3_857C_00A0C9DF1035_.wvu.PrintArea" localSheetId="12" hidden="1">#REF!</definedName>
    <definedName name="Z_9A6F73E4_66AB_11D3_857C_00A0C9DF1035_.wvu.PrintArea" localSheetId="13" hidden="1">#REF!</definedName>
    <definedName name="Z_9A6F73E4_66AB_11D3_857C_00A0C9DF1035_.wvu.PrintArea" hidden="1">#REF!</definedName>
    <definedName name="Z_9A6F73E5_66AB_11D3_857C_00A0C9DF1035_.wvu.PrintArea" localSheetId="11" hidden="1">#REF!</definedName>
    <definedName name="Z_9A6F73E5_66AB_11D3_857C_00A0C9DF1035_.wvu.PrintArea" localSheetId="9" hidden="1">#REF!</definedName>
    <definedName name="Z_9A6F73E5_66AB_11D3_857C_00A0C9DF1035_.wvu.PrintArea" localSheetId="12" hidden="1">#REF!</definedName>
    <definedName name="Z_9A6F73E5_66AB_11D3_857C_00A0C9DF1035_.wvu.PrintArea" localSheetId="13" hidden="1">#REF!</definedName>
    <definedName name="Z_9A6F73E5_66AB_11D3_857C_00A0C9DF1035_.wvu.PrintArea" hidden="1">#REF!</definedName>
    <definedName name="Z_9A6F73E7_66AB_11D3_857C_00A0C9DF1035_.wvu.PrintArea" localSheetId="11" hidden="1">#REF!</definedName>
    <definedName name="Z_9A6F73E7_66AB_11D3_857C_00A0C9DF1035_.wvu.PrintArea" localSheetId="9" hidden="1">#REF!</definedName>
    <definedName name="Z_9A6F73E7_66AB_11D3_857C_00A0C9DF1035_.wvu.PrintArea" localSheetId="12" hidden="1">#REF!</definedName>
    <definedName name="Z_9A6F73E7_66AB_11D3_857C_00A0C9DF1035_.wvu.PrintArea" localSheetId="13" hidden="1">#REF!</definedName>
    <definedName name="Z_9A6F73E7_66AB_11D3_857C_00A0C9DF1035_.wvu.PrintArea" hidden="1">#REF!</definedName>
    <definedName name="Z_9A6F73E8_66AB_11D3_857C_00A0C9DF1035_.wvu.PrintArea" localSheetId="11" hidden="1">#REF!</definedName>
    <definedName name="Z_9A6F73E8_66AB_11D3_857C_00A0C9DF1035_.wvu.PrintArea" localSheetId="9" hidden="1">#REF!</definedName>
    <definedName name="Z_9A6F73E8_66AB_11D3_857C_00A0C9DF1035_.wvu.PrintArea" localSheetId="12" hidden="1">#REF!</definedName>
    <definedName name="Z_9A6F73E8_66AB_11D3_857C_00A0C9DF1035_.wvu.PrintArea" localSheetId="13" hidden="1">#REF!</definedName>
    <definedName name="Z_9A6F73E8_66AB_11D3_857C_00A0C9DF1035_.wvu.PrintArea" hidden="1">#REF!</definedName>
    <definedName name="Z_9A6F73EA_66AB_11D3_857C_00A0C9DF1035_.wvu.PrintArea" localSheetId="11" hidden="1">#REF!</definedName>
    <definedName name="Z_9A6F73EA_66AB_11D3_857C_00A0C9DF1035_.wvu.PrintArea" localSheetId="9" hidden="1">#REF!</definedName>
    <definedName name="Z_9A6F73EA_66AB_11D3_857C_00A0C9DF1035_.wvu.PrintArea" localSheetId="12" hidden="1">#REF!</definedName>
    <definedName name="Z_9A6F73EA_66AB_11D3_857C_00A0C9DF1035_.wvu.PrintArea" localSheetId="13" hidden="1">#REF!</definedName>
    <definedName name="Z_9A6F73EA_66AB_11D3_857C_00A0C9DF1035_.wvu.PrintArea" hidden="1">#REF!</definedName>
    <definedName name="Z_9A6F73EB_66AB_11D3_857C_00A0C9DF1035_.wvu.PrintArea" localSheetId="11" hidden="1">#REF!</definedName>
    <definedName name="Z_9A6F73EB_66AB_11D3_857C_00A0C9DF1035_.wvu.PrintArea" localSheetId="9" hidden="1">#REF!</definedName>
    <definedName name="Z_9A6F73EB_66AB_11D3_857C_00A0C9DF1035_.wvu.PrintArea" localSheetId="12" hidden="1">#REF!</definedName>
    <definedName name="Z_9A6F73EB_66AB_11D3_857C_00A0C9DF1035_.wvu.PrintArea" localSheetId="13" hidden="1">#REF!</definedName>
    <definedName name="Z_9A6F73EB_66AB_11D3_857C_00A0C9DF1035_.wvu.PrintArea" hidden="1">#REF!</definedName>
    <definedName name="Z_9A6F73ED_66AB_11D3_857C_00A0C9DF1035_.wvu.PrintArea" localSheetId="11" hidden="1">#REF!</definedName>
    <definedName name="Z_9A6F73ED_66AB_11D3_857C_00A0C9DF1035_.wvu.PrintArea" localSheetId="9" hidden="1">#REF!</definedName>
    <definedName name="Z_9A6F73ED_66AB_11D3_857C_00A0C9DF1035_.wvu.PrintArea" localSheetId="12" hidden="1">#REF!</definedName>
    <definedName name="Z_9A6F73ED_66AB_11D3_857C_00A0C9DF1035_.wvu.PrintArea" localSheetId="13" hidden="1">#REF!</definedName>
    <definedName name="Z_9A6F73ED_66AB_11D3_857C_00A0C9DF1035_.wvu.PrintArea" hidden="1">#REF!</definedName>
    <definedName name="Z_9A6F73EE_66AB_11D3_857C_00A0C9DF1035_.wvu.PrintArea" localSheetId="11" hidden="1">#REF!</definedName>
    <definedName name="Z_9A6F73EE_66AB_11D3_857C_00A0C9DF1035_.wvu.PrintArea" localSheetId="9" hidden="1">#REF!</definedName>
    <definedName name="Z_9A6F73EE_66AB_11D3_857C_00A0C9DF1035_.wvu.PrintArea" localSheetId="12" hidden="1">#REF!</definedName>
    <definedName name="Z_9A6F73EE_66AB_11D3_857C_00A0C9DF1035_.wvu.PrintArea" localSheetId="13" hidden="1">#REF!</definedName>
    <definedName name="Z_9A6F73EE_66AB_11D3_857C_00A0C9DF1035_.wvu.PrintArea" hidden="1">#REF!</definedName>
    <definedName name="Z_9A6F73EF_66AB_11D3_857C_00A0C9DF1035_.wvu.PrintArea" localSheetId="11" hidden="1">#REF!</definedName>
    <definedName name="Z_9A6F73EF_66AB_11D3_857C_00A0C9DF1035_.wvu.PrintArea" localSheetId="9" hidden="1">#REF!</definedName>
    <definedName name="Z_9A6F73EF_66AB_11D3_857C_00A0C9DF1035_.wvu.PrintArea" localSheetId="12" hidden="1">#REF!</definedName>
    <definedName name="Z_9A6F73EF_66AB_11D3_857C_00A0C9DF1035_.wvu.PrintArea" localSheetId="13" hidden="1">#REF!</definedName>
    <definedName name="Z_9A6F73EF_66AB_11D3_857C_00A0C9DF1035_.wvu.PrintArea" hidden="1">#REF!</definedName>
    <definedName name="Z_9A6F73F0_66AB_11D3_857C_00A0C9DF1035_.wvu.PrintArea" localSheetId="11" hidden="1">#REF!</definedName>
    <definedName name="Z_9A6F73F0_66AB_11D3_857C_00A0C9DF1035_.wvu.PrintArea" localSheetId="9" hidden="1">#REF!</definedName>
    <definedName name="Z_9A6F73F0_66AB_11D3_857C_00A0C9DF1035_.wvu.PrintArea" localSheetId="12" hidden="1">#REF!</definedName>
    <definedName name="Z_9A6F73F0_66AB_11D3_857C_00A0C9DF1035_.wvu.PrintArea" localSheetId="13" hidden="1">#REF!</definedName>
    <definedName name="Z_9A6F73F0_66AB_11D3_857C_00A0C9DF1035_.wvu.PrintArea" hidden="1">#REF!</definedName>
    <definedName name="Z_9A6F73F2_66AB_11D3_857C_00A0C9DF1035_.wvu.PrintArea" localSheetId="11" hidden="1">#REF!</definedName>
    <definedName name="Z_9A6F73F2_66AB_11D3_857C_00A0C9DF1035_.wvu.PrintArea" localSheetId="9" hidden="1">#REF!</definedName>
    <definedName name="Z_9A6F73F2_66AB_11D3_857C_00A0C9DF1035_.wvu.PrintArea" localSheetId="12" hidden="1">#REF!</definedName>
    <definedName name="Z_9A6F73F2_66AB_11D3_857C_00A0C9DF1035_.wvu.PrintArea" localSheetId="13" hidden="1">#REF!</definedName>
    <definedName name="Z_9A6F73F2_66AB_11D3_857C_00A0C9DF1035_.wvu.PrintArea" hidden="1">#REF!</definedName>
    <definedName name="Z_9A6F73F3_66AB_11D3_857C_00A0C9DF1035_.wvu.PrintArea" localSheetId="11" hidden="1">#REF!</definedName>
    <definedName name="Z_9A6F73F3_66AB_11D3_857C_00A0C9DF1035_.wvu.PrintArea" localSheetId="9" hidden="1">#REF!</definedName>
    <definedName name="Z_9A6F73F3_66AB_11D3_857C_00A0C9DF1035_.wvu.PrintArea" localSheetId="12" hidden="1">#REF!</definedName>
    <definedName name="Z_9A6F73F3_66AB_11D3_857C_00A0C9DF1035_.wvu.PrintArea" localSheetId="13" hidden="1">#REF!</definedName>
    <definedName name="Z_9A6F73F3_66AB_11D3_857C_00A0C9DF1035_.wvu.PrintArea" hidden="1">#REF!</definedName>
    <definedName name="Z_9A6F73F4_66AB_11D3_857C_00A0C9DF1035_.wvu.PrintArea" localSheetId="11" hidden="1">#REF!</definedName>
    <definedName name="Z_9A6F73F4_66AB_11D3_857C_00A0C9DF1035_.wvu.PrintArea" localSheetId="9" hidden="1">#REF!</definedName>
    <definedName name="Z_9A6F73F4_66AB_11D3_857C_00A0C9DF1035_.wvu.PrintArea" localSheetId="12" hidden="1">#REF!</definedName>
    <definedName name="Z_9A6F73F4_66AB_11D3_857C_00A0C9DF1035_.wvu.PrintArea" localSheetId="13" hidden="1">#REF!</definedName>
    <definedName name="Z_9A6F73F4_66AB_11D3_857C_00A0C9DF1035_.wvu.PrintArea" hidden="1">#REF!</definedName>
    <definedName name="Z_9A6F73F5_66AB_11D3_857C_00A0C9DF1035_.wvu.PrintArea" localSheetId="11" hidden="1">#REF!</definedName>
    <definedName name="Z_9A6F73F5_66AB_11D3_857C_00A0C9DF1035_.wvu.PrintArea" localSheetId="9" hidden="1">#REF!</definedName>
    <definedName name="Z_9A6F73F5_66AB_11D3_857C_00A0C9DF1035_.wvu.PrintArea" localSheetId="12" hidden="1">#REF!</definedName>
    <definedName name="Z_9A6F73F5_66AB_11D3_857C_00A0C9DF1035_.wvu.PrintArea" localSheetId="13" hidden="1">#REF!</definedName>
    <definedName name="Z_9A6F73F5_66AB_11D3_857C_00A0C9DF1035_.wvu.PrintArea" hidden="1">#REF!</definedName>
    <definedName name="Z_9A6F73F7_66AB_11D3_857C_00A0C9DF1035_.wvu.PrintArea" localSheetId="11" hidden="1">#REF!</definedName>
    <definedName name="Z_9A6F73F7_66AB_11D3_857C_00A0C9DF1035_.wvu.PrintArea" localSheetId="9" hidden="1">#REF!</definedName>
    <definedName name="Z_9A6F73F7_66AB_11D3_857C_00A0C9DF1035_.wvu.PrintArea" localSheetId="12" hidden="1">#REF!</definedName>
    <definedName name="Z_9A6F73F7_66AB_11D3_857C_00A0C9DF1035_.wvu.PrintArea" localSheetId="13" hidden="1">#REF!</definedName>
    <definedName name="Z_9A6F73F7_66AB_11D3_857C_00A0C9DF1035_.wvu.PrintArea" hidden="1">#REF!</definedName>
    <definedName name="Z_9A6F73F8_66AB_11D3_857C_00A0C9DF1035_.wvu.PrintArea" localSheetId="11" hidden="1">#REF!</definedName>
    <definedName name="Z_9A6F73F8_66AB_11D3_857C_00A0C9DF1035_.wvu.PrintArea" localSheetId="9" hidden="1">#REF!</definedName>
    <definedName name="Z_9A6F73F8_66AB_11D3_857C_00A0C9DF1035_.wvu.PrintArea" localSheetId="12" hidden="1">#REF!</definedName>
    <definedName name="Z_9A6F73F8_66AB_11D3_857C_00A0C9DF1035_.wvu.PrintArea" localSheetId="13" hidden="1">#REF!</definedName>
    <definedName name="Z_9A6F73F8_66AB_11D3_857C_00A0C9DF1035_.wvu.PrintArea" hidden="1">#REF!</definedName>
    <definedName name="Z_9F520CC2_86F7_11D3_9808_00A0C9DF29C4_.wvu.PrintArea" localSheetId="11" hidden="1">#REF!</definedName>
    <definedName name="Z_9F520CC2_86F7_11D3_9808_00A0C9DF29C4_.wvu.PrintArea" localSheetId="9" hidden="1">#REF!</definedName>
    <definedName name="Z_9F520CC2_86F7_11D3_9808_00A0C9DF29C4_.wvu.PrintArea" localSheetId="12" hidden="1">#REF!</definedName>
    <definedName name="Z_9F520CC2_86F7_11D3_9808_00A0C9DF29C4_.wvu.PrintArea" localSheetId="13" hidden="1">#REF!</definedName>
    <definedName name="Z_9F520CC2_86F7_11D3_9808_00A0C9DF29C4_.wvu.PrintArea" hidden="1">#REF!</definedName>
    <definedName name="Z_9F520CC3_86F7_11D3_9808_00A0C9DF29C4_.wvu.PrintArea" localSheetId="11" hidden="1">#REF!</definedName>
    <definedName name="Z_9F520CC3_86F7_11D3_9808_00A0C9DF29C4_.wvu.PrintArea" localSheetId="9" hidden="1">#REF!</definedName>
    <definedName name="Z_9F520CC3_86F7_11D3_9808_00A0C9DF29C4_.wvu.PrintArea" localSheetId="12" hidden="1">#REF!</definedName>
    <definedName name="Z_9F520CC3_86F7_11D3_9808_00A0C9DF29C4_.wvu.PrintArea" localSheetId="13" hidden="1">#REF!</definedName>
    <definedName name="Z_9F520CC3_86F7_11D3_9808_00A0C9DF29C4_.wvu.PrintArea" hidden="1">#REF!</definedName>
    <definedName name="Z_9F520CC5_86F7_11D3_9808_00A0C9DF29C4_.wvu.PrintArea" localSheetId="11" hidden="1">#REF!</definedName>
    <definedName name="Z_9F520CC5_86F7_11D3_9808_00A0C9DF29C4_.wvu.PrintArea" localSheetId="9" hidden="1">#REF!</definedName>
    <definedName name="Z_9F520CC5_86F7_11D3_9808_00A0C9DF29C4_.wvu.PrintArea" localSheetId="12" hidden="1">#REF!</definedName>
    <definedName name="Z_9F520CC5_86F7_11D3_9808_00A0C9DF29C4_.wvu.PrintArea" localSheetId="13" hidden="1">#REF!</definedName>
    <definedName name="Z_9F520CC5_86F7_11D3_9808_00A0C9DF29C4_.wvu.PrintArea" hidden="1">#REF!</definedName>
    <definedName name="Z_9F520CC6_86F7_11D3_9808_00A0C9DF29C4_.wvu.PrintArea" localSheetId="11" hidden="1">#REF!</definedName>
    <definedName name="Z_9F520CC6_86F7_11D3_9808_00A0C9DF29C4_.wvu.PrintArea" localSheetId="9" hidden="1">#REF!</definedName>
    <definedName name="Z_9F520CC6_86F7_11D3_9808_00A0C9DF29C4_.wvu.PrintArea" localSheetId="12" hidden="1">#REF!</definedName>
    <definedName name="Z_9F520CC6_86F7_11D3_9808_00A0C9DF29C4_.wvu.PrintArea" localSheetId="13" hidden="1">#REF!</definedName>
    <definedName name="Z_9F520CC6_86F7_11D3_9808_00A0C9DF29C4_.wvu.PrintArea" hidden="1">#REF!</definedName>
    <definedName name="Z_9F520CC7_86F7_11D3_9808_00A0C9DF29C4_.wvu.PrintArea" localSheetId="11" hidden="1">#REF!</definedName>
    <definedName name="Z_9F520CC7_86F7_11D3_9808_00A0C9DF29C4_.wvu.PrintArea" localSheetId="9" hidden="1">#REF!</definedName>
    <definedName name="Z_9F520CC7_86F7_11D3_9808_00A0C9DF29C4_.wvu.PrintArea" localSheetId="12" hidden="1">#REF!</definedName>
    <definedName name="Z_9F520CC7_86F7_11D3_9808_00A0C9DF29C4_.wvu.PrintArea" localSheetId="13" hidden="1">#REF!</definedName>
    <definedName name="Z_9F520CC7_86F7_11D3_9808_00A0C9DF29C4_.wvu.PrintArea" hidden="1">#REF!</definedName>
    <definedName name="Z_9F520CC8_86F7_11D3_9808_00A0C9DF29C4_.wvu.PrintArea" localSheetId="11" hidden="1">#REF!</definedName>
    <definedName name="Z_9F520CC8_86F7_11D3_9808_00A0C9DF29C4_.wvu.PrintArea" localSheetId="9" hidden="1">#REF!</definedName>
    <definedName name="Z_9F520CC8_86F7_11D3_9808_00A0C9DF29C4_.wvu.PrintArea" localSheetId="12" hidden="1">#REF!</definedName>
    <definedName name="Z_9F520CC8_86F7_11D3_9808_00A0C9DF29C4_.wvu.PrintArea" localSheetId="13" hidden="1">#REF!</definedName>
    <definedName name="Z_9F520CC8_86F7_11D3_9808_00A0C9DF29C4_.wvu.PrintArea" hidden="1">#REF!</definedName>
    <definedName name="Z_9F520CCA_86F7_11D3_9808_00A0C9DF29C4_.wvu.PrintArea" localSheetId="11" hidden="1">#REF!</definedName>
    <definedName name="Z_9F520CCA_86F7_11D3_9808_00A0C9DF29C4_.wvu.PrintArea" localSheetId="9" hidden="1">#REF!</definedName>
    <definedName name="Z_9F520CCA_86F7_11D3_9808_00A0C9DF29C4_.wvu.PrintArea" localSheetId="12" hidden="1">#REF!</definedName>
    <definedName name="Z_9F520CCA_86F7_11D3_9808_00A0C9DF29C4_.wvu.PrintArea" localSheetId="13" hidden="1">#REF!</definedName>
    <definedName name="Z_9F520CCA_86F7_11D3_9808_00A0C9DF29C4_.wvu.PrintArea" hidden="1">#REF!</definedName>
    <definedName name="Z_9F520CCB_86F7_11D3_9808_00A0C9DF29C4_.wvu.PrintArea" localSheetId="11" hidden="1">#REF!</definedName>
    <definedName name="Z_9F520CCB_86F7_11D3_9808_00A0C9DF29C4_.wvu.PrintArea" localSheetId="9" hidden="1">#REF!</definedName>
    <definedName name="Z_9F520CCB_86F7_11D3_9808_00A0C9DF29C4_.wvu.PrintArea" localSheetId="12" hidden="1">#REF!</definedName>
    <definedName name="Z_9F520CCB_86F7_11D3_9808_00A0C9DF29C4_.wvu.PrintArea" localSheetId="13" hidden="1">#REF!</definedName>
    <definedName name="Z_9F520CCB_86F7_11D3_9808_00A0C9DF29C4_.wvu.PrintArea" hidden="1">#REF!</definedName>
    <definedName name="Z_9F520CCC_86F7_11D3_9808_00A0C9DF29C4_.wvu.PrintArea" localSheetId="11" hidden="1">#REF!</definedName>
    <definedName name="Z_9F520CCC_86F7_11D3_9808_00A0C9DF29C4_.wvu.PrintArea" localSheetId="9" hidden="1">#REF!</definedName>
    <definedName name="Z_9F520CCC_86F7_11D3_9808_00A0C9DF29C4_.wvu.PrintArea" localSheetId="12" hidden="1">#REF!</definedName>
    <definedName name="Z_9F520CCC_86F7_11D3_9808_00A0C9DF29C4_.wvu.PrintArea" localSheetId="13" hidden="1">#REF!</definedName>
    <definedName name="Z_9F520CCC_86F7_11D3_9808_00A0C9DF29C4_.wvu.PrintArea" hidden="1">#REF!</definedName>
    <definedName name="Z_9F520CCD_86F7_11D3_9808_00A0C9DF29C4_.wvu.PrintArea" localSheetId="11" hidden="1">#REF!</definedName>
    <definedName name="Z_9F520CCD_86F7_11D3_9808_00A0C9DF29C4_.wvu.PrintArea" localSheetId="9" hidden="1">#REF!</definedName>
    <definedName name="Z_9F520CCD_86F7_11D3_9808_00A0C9DF29C4_.wvu.PrintArea" localSheetId="12" hidden="1">#REF!</definedName>
    <definedName name="Z_9F520CCD_86F7_11D3_9808_00A0C9DF29C4_.wvu.PrintArea" localSheetId="13" hidden="1">#REF!</definedName>
    <definedName name="Z_9F520CCD_86F7_11D3_9808_00A0C9DF29C4_.wvu.PrintArea" hidden="1">#REF!</definedName>
    <definedName name="Z_9F520CCF_86F7_11D3_9808_00A0C9DF29C4_.wvu.PrintArea" localSheetId="11" hidden="1">#REF!</definedName>
    <definedName name="Z_9F520CCF_86F7_11D3_9808_00A0C9DF29C4_.wvu.PrintArea" localSheetId="9" hidden="1">#REF!</definedName>
    <definedName name="Z_9F520CCF_86F7_11D3_9808_00A0C9DF29C4_.wvu.PrintArea" localSheetId="12" hidden="1">#REF!</definedName>
    <definedName name="Z_9F520CCF_86F7_11D3_9808_00A0C9DF29C4_.wvu.PrintArea" localSheetId="13" hidden="1">#REF!</definedName>
    <definedName name="Z_9F520CCF_86F7_11D3_9808_00A0C9DF29C4_.wvu.PrintArea" hidden="1">#REF!</definedName>
    <definedName name="Z_9F520CD0_86F7_11D3_9808_00A0C9DF29C4_.wvu.PrintArea" localSheetId="11" hidden="1">#REF!</definedName>
    <definedName name="Z_9F520CD0_86F7_11D3_9808_00A0C9DF29C4_.wvu.PrintArea" localSheetId="9" hidden="1">#REF!</definedName>
    <definedName name="Z_9F520CD0_86F7_11D3_9808_00A0C9DF29C4_.wvu.PrintArea" localSheetId="12" hidden="1">#REF!</definedName>
    <definedName name="Z_9F520CD0_86F7_11D3_9808_00A0C9DF29C4_.wvu.PrintArea" localSheetId="13" hidden="1">#REF!</definedName>
    <definedName name="Z_9F520CD0_86F7_11D3_9808_00A0C9DF29C4_.wvu.PrintArea" hidden="1">#REF!</definedName>
    <definedName name="Z_9F520CD2_86F7_11D3_9808_00A0C9DF29C4_.wvu.PrintArea" localSheetId="11" hidden="1">#REF!</definedName>
    <definedName name="Z_9F520CD2_86F7_11D3_9808_00A0C9DF29C4_.wvu.PrintArea" localSheetId="9" hidden="1">#REF!</definedName>
    <definedName name="Z_9F520CD2_86F7_11D3_9808_00A0C9DF29C4_.wvu.PrintArea" localSheetId="12" hidden="1">#REF!</definedName>
    <definedName name="Z_9F520CD2_86F7_11D3_9808_00A0C9DF29C4_.wvu.PrintArea" localSheetId="13" hidden="1">#REF!</definedName>
    <definedName name="Z_9F520CD2_86F7_11D3_9808_00A0C9DF29C4_.wvu.PrintArea" hidden="1">#REF!</definedName>
    <definedName name="Z_9F520CD3_86F7_11D3_9808_00A0C9DF29C4_.wvu.PrintArea" localSheetId="11" hidden="1">#REF!</definedName>
    <definedName name="Z_9F520CD3_86F7_11D3_9808_00A0C9DF29C4_.wvu.PrintArea" localSheetId="9" hidden="1">#REF!</definedName>
    <definedName name="Z_9F520CD3_86F7_11D3_9808_00A0C9DF29C4_.wvu.PrintArea" localSheetId="12" hidden="1">#REF!</definedName>
    <definedName name="Z_9F520CD3_86F7_11D3_9808_00A0C9DF29C4_.wvu.PrintArea" localSheetId="13" hidden="1">#REF!</definedName>
    <definedName name="Z_9F520CD3_86F7_11D3_9808_00A0C9DF29C4_.wvu.PrintArea" hidden="1">#REF!</definedName>
    <definedName name="Z_9F520CD5_86F7_11D3_9808_00A0C9DF29C4_.wvu.PrintArea" localSheetId="11" hidden="1">#REF!</definedName>
    <definedName name="Z_9F520CD5_86F7_11D3_9808_00A0C9DF29C4_.wvu.PrintArea" localSheetId="9" hidden="1">#REF!</definedName>
    <definedName name="Z_9F520CD5_86F7_11D3_9808_00A0C9DF29C4_.wvu.PrintArea" localSheetId="12" hidden="1">#REF!</definedName>
    <definedName name="Z_9F520CD5_86F7_11D3_9808_00A0C9DF29C4_.wvu.PrintArea" localSheetId="13" hidden="1">#REF!</definedName>
    <definedName name="Z_9F520CD5_86F7_11D3_9808_00A0C9DF29C4_.wvu.PrintArea" hidden="1">#REF!</definedName>
    <definedName name="Z_9F520CD6_86F7_11D3_9808_00A0C9DF29C4_.wvu.PrintArea" localSheetId="11" hidden="1">#REF!</definedName>
    <definedName name="Z_9F520CD6_86F7_11D3_9808_00A0C9DF29C4_.wvu.PrintArea" localSheetId="9" hidden="1">#REF!</definedName>
    <definedName name="Z_9F520CD6_86F7_11D3_9808_00A0C9DF29C4_.wvu.PrintArea" localSheetId="12" hidden="1">#REF!</definedName>
    <definedName name="Z_9F520CD6_86F7_11D3_9808_00A0C9DF29C4_.wvu.PrintArea" localSheetId="13" hidden="1">#REF!</definedName>
    <definedName name="Z_9F520CD6_86F7_11D3_9808_00A0C9DF29C4_.wvu.PrintArea" hidden="1">#REF!</definedName>
    <definedName name="Z_9F520CD7_86F7_11D3_9808_00A0C9DF29C4_.wvu.PrintArea" localSheetId="11" hidden="1">#REF!</definedName>
    <definedName name="Z_9F520CD7_86F7_11D3_9808_00A0C9DF29C4_.wvu.PrintArea" localSheetId="9" hidden="1">#REF!</definedName>
    <definedName name="Z_9F520CD7_86F7_11D3_9808_00A0C9DF29C4_.wvu.PrintArea" localSheetId="12" hidden="1">#REF!</definedName>
    <definedName name="Z_9F520CD7_86F7_11D3_9808_00A0C9DF29C4_.wvu.PrintArea" localSheetId="13" hidden="1">#REF!</definedName>
    <definedName name="Z_9F520CD7_86F7_11D3_9808_00A0C9DF29C4_.wvu.PrintArea" hidden="1">#REF!</definedName>
    <definedName name="Z_9F520CD8_86F7_11D3_9808_00A0C9DF29C4_.wvu.PrintArea" localSheetId="11" hidden="1">#REF!</definedName>
    <definedName name="Z_9F520CD8_86F7_11D3_9808_00A0C9DF29C4_.wvu.PrintArea" localSheetId="9" hidden="1">#REF!</definedName>
    <definedName name="Z_9F520CD8_86F7_11D3_9808_00A0C9DF29C4_.wvu.PrintArea" localSheetId="12" hidden="1">#REF!</definedName>
    <definedName name="Z_9F520CD8_86F7_11D3_9808_00A0C9DF29C4_.wvu.PrintArea" localSheetId="13" hidden="1">#REF!</definedName>
    <definedName name="Z_9F520CD8_86F7_11D3_9808_00A0C9DF29C4_.wvu.PrintArea" hidden="1">#REF!</definedName>
    <definedName name="Z_9F520CDA_86F7_11D3_9808_00A0C9DF29C4_.wvu.PrintArea" localSheetId="11" hidden="1">#REF!</definedName>
    <definedName name="Z_9F520CDA_86F7_11D3_9808_00A0C9DF29C4_.wvu.PrintArea" localSheetId="9" hidden="1">#REF!</definedName>
    <definedName name="Z_9F520CDA_86F7_11D3_9808_00A0C9DF29C4_.wvu.PrintArea" localSheetId="12" hidden="1">#REF!</definedName>
    <definedName name="Z_9F520CDA_86F7_11D3_9808_00A0C9DF29C4_.wvu.PrintArea" localSheetId="13" hidden="1">#REF!</definedName>
    <definedName name="Z_9F520CDA_86F7_11D3_9808_00A0C9DF29C4_.wvu.PrintArea" hidden="1">#REF!</definedName>
    <definedName name="Z_9F520CDB_86F7_11D3_9808_00A0C9DF29C4_.wvu.PrintArea" localSheetId="11" hidden="1">#REF!</definedName>
    <definedName name="Z_9F520CDB_86F7_11D3_9808_00A0C9DF29C4_.wvu.PrintArea" localSheetId="9" hidden="1">#REF!</definedName>
    <definedName name="Z_9F520CDB_86F7_11D3_9808_00A0C9DF29C4_.wvu.PrintArea" localSheetId="12" hidden="1">#REF!</definedName>
    <definedName name="Z_9F520CDB_86F7_11D3_9808_00A0C9DF29C4_.wvu.PrintArea" localSheetId="13" hidden="1">#REF!</definedName>
    <definedName name="Z_9F520CDB_86F7_11D3_9808_00A0C9DF29C4_.wvu.PrintArea" hidden="1">#REF!</definedName>
    <definedName name="Z_9F520CDC_86F7_11D3_9808_00A0C9DF29C4_.wvu.PrintArea" localSheetId="11" hidden="1">#REF!</definedName>
    <definedName name="Z_9F520CDC_86F7_11D3_9808_00A0C9DF29C4_.wvu.PrintArea" localSheetId="9" hidden="1">#REF!</definedName>
    <definedName name="Z_9F520CDC_86F7_11D3_9808_00A0C9DF29C4_.wvu.PrintArea" localSheetId="12" hidden="1">#REF!</definedName>
    <definedName name="Z_9F520CDC_86F7_11D3_9808_00A0C9DF29C4_.wvu.PrintArea" localSheetId="13" hidden="1">#REF!</definedName>
    <definedName name="Z_9F520CDC_86F7_11D3_9808_00A0C9DF29C4_.wvu.PrintArea" hidden="1">#REF!</definedName>
    <definedName name="Z_9F520CDD_86F7_11D3_9808_00A0C9DF29C4_.wvu.PrintArea" localSheetId="11" hidden="1">#REF!</definedName>
    <definedName name="Z_9F520CDD_86F7_11D3_9808_00A0C9DF29C4_.wvu.PrintArea" localSheetId="9" hidden="1">#REF!</definedName>
    <definedName name="Z_9F520CDD_86F7_11D3_9808_00A0C9DF29C4_.wvu.PrintArea" localSheetId="12" hidden="1">#REF!</definedName>
    <definedName name="Z_9F520CDD_86F7_11D3_9808_00A0C9DF29C4_.wvu.PrintArea" localSheetId="13" hidden="1">#REF!</definedName>
    <definedName name="Z_9F520CDD_86F7_11D3_9808_00A0C9DF29C4_.wvu.PrintArea" hidden="1">#REF!</definedName>
    <definedName name="Z_9F520CDF_86F7_11D3_9808_00A0C9DF29C4_.wvu.PrintArea" localSheetId="11" hidden="1">#REF!</definedName>
    <definedName name="Z_9F520CDF_86F7_11D3_9808_00A0C9DF29C4_.wvu.PrintArea" localSheetId="9" hidden="1">#REF!</definedName>
    <definedName name="Z_9F520CDF_86F7_11D3_9808_00A0C9DF29C4_.wvu.PrintArea" localSheetId="12" hidden="1">#REF!</definedName>
    <definedName name="Z_9F520CDF_86F7_11D3_9808_00A0C9DF29C4_.wvu.PrintArea" localSheetId="13" hidden="1">#REF!</definedName>
    <definedName name="Z_9F520CDF_86F7_11D3_9808_00A0C9DF29C4_.wvu.PrintArea" hidden="1">#REF!</definedName>
    <definedName name="Z_9F520CE0_86F7_11D3_9808_00A0C9DF29C4_.wvu.PrintArea" localSheetId="11" hidden="1">#REF!</definedName>
    <definedName name="Z_9F520CE0_86F7_11D3_9808_00A0C9DF29C4_.wvu.PrintArea" localSheetId="9" hidden="1">#REF!</definedName>
    <definedName name="Z_9F520CE0_86F7_11D3_9808_00A0C9DF29C4_.wvu.PrintArea" localSheetId="12" hidden="1">#REF!</definedName>
    <definedName name="Z_9F520CE0_86F7_11D3_9808_00A0C9DF29C4_.wvu.PrintArea" localSheetId="13" hidden="1">#REF!</definedName>
    <definedName name="Z_9F520CE0_86F7_11D3_9808_00A0C9DF29C4_.wvu.PrintArea" hidden="1">#REF!</definedName>
    <definedName name="Z_A1F52E4A_03D7_11D3_88AD_0080C84A5D47_.wvu.PrintArea" localSheetId="11" hidden="1">#REF!</definedName>
    <definedName name="Z_A1F52E4A_03D7_11D3_88AD_0080C84A5D47_.wvu.PrintArea" localSheetId="9" hidden="1">#REF!</definedName>
    <definedName name="Z_A1F52E4A_03D7_11D3_88AD_0080C84A5D47_.wvu.PrintArea" localSheetId="12" hidden="1">#REF!</definedName>
    <definedName name="Z_A1F52E4A_03D7_11D3_88AD_0080C84A5D47_.wvu.PrintArea" localSheetId="13" hidden="1">#REF!</definedName>
    <definedName name="Z_A1F52E4A_03D7_11D3_88AD_0080C84A5D47_.wvu.PrintArea" hidden="1">#REF!</definedName>
    <definedName name="Z_A1F52E4C_03D7_11D3_88AD_0080C84A5D47_.wvu.PrintArea" localSheetId="11" hidden="1">#REF!</definedName>
    <definedName name="Z_A1F52E4C_03D7_11D3_88AD_0080C84A5D47_.wvu.PrintArea" localSheetId="9" hidden="1">#REF!</definedName>
    <definedName name="Z_A1F52E4C_03D7_11D3_88AD_0080C84A5D47_.wvu.PrintArea" localSheetId="12" hidden="1">#REF!</definedName>
    <definedName name="Z_A1F52E4C_03D7_11D3_88AD_0080C84A5D47_.wvu.PrintArea" localSheetId="13" hidden="1">#REF!</definedName>
    <definedName name="Z_A1F52E4C_03D7_11D3_88AD_0080C84A5D47_.wvu.PrintArea" hidden="1">#REF!</definedName>
    <definedName name="Z_A1F52E4D_03D7_11D3_88AD_0080C84A5D47_.wvu.PrintArea" localSheetId="11" hidden="1">#REF!</definedName>
    <definedName name="Z_A1F52E4D_03D7_11D3_88AD_0080C84A5D47_.wvu.PrintArea" localSheetId="9" hidden="1">#REF!</definedName>
    <definedName name="Z_A1F52E4D_03D7_11D3_88AD_0080C84A5D47_.wvu.PrintArea" localSheetId="12" hidden="1">#REF!</definedName>
    <definedName name="Z_A1F52E4D_03D7_11D3_88AD_0080C84A5D47_.wvu.PrintArea" localSheetId="13" hidden="1">#REF!</definedName>
    <definedName name="Z_A1F52E4D_03D7_11D3_88AD_0080C84A5D47_.wvu.PrintArea" hidden="1">#REF!</definedName>
    <definedName name="Z_A1F52E4E_03D7_11D3_88AD_0080C84A5D47_.wvu.PrintArea" localSheetId="11" hidden="1">#REF!</definedName>
    <definedName name="Z_A1F52E4E_03D7_11D3_88AD_0080C84A5D47_.wvu.PrintArea" localSheetId="9" hidden="1">#REF!</definedName>
    <definedName name="Z_A1F52E4E_03D7_11D3_88AD_0080C84A5D47_.wvu.PrintArea" localSheetId="12" hidden="1">#REF!</definedName>
    <definedName name="Z_A1F52E4E_03D7_11D3_88AD_0080C84A5D47_.wvu.PrintArea" localSheetId="13" hidden="1">#REF!</definedName>
    <definedName name="Z_A1F52E4E_03D7_11D3_88AD_0080C84A5D47_.wvu.PrintArea" hidden="1">#REF!</definedName>
    <definedName name="Z_A1F52E50_03D7_11D3_88AD_0080C84A5D47_.wvu.PrintArea" localSheetId="11" hidden="1">#REF!</definedName>
    <definedName name="Z_A1F52E50_03D7_11D3_88AD_0080C84A5D47_.wvu.PrintArea" localSheetId="9" hidden="1">#REF!</definedName>
    <definedName name="Z_A1F52E50_03D7_11D3_88AD_0080C84A5D47_.wvu.PrintArea" localSheetId="12" hidden="1">#REF!</definedName>
    <definedName name="Z_A1F52E50_03D7_11D3_88AD_0080C84A5D47_.wvu.PrintArea" localSheetId="13" hidden="1">#REF!</definedName>
    <definedName name="Z_A1F52E50_03D7_11D3_88AD_0080C84A5D47_.wvu.PrintArea" hidden="1">#REF!</definedName>
    <definedName name="Z_A1F52E51_03D7_11D3_88AD_0080C84A5D47_.wvu.PrintArea" localSheetId="11" hidden="1">#REF!</definedName>
    <definedName name="Z_A1F52E51_03D7_11D3_88AD_0080C84A5D47_.wvu.PrintArea" localSheetId="9" hidden="1">#REF!</definedName>
    <definedName name="Z_A1F52E51_03D7_11D3_88AD_0080C84A5D47_.wvu.PrintArea" localSheetId="12" hidden="1">#REF!</definedName>
    <definedName name="Z_A1F52E51_03D7_11D3_88AD_0080C84A5D47_.wvu.PrintArea" localSheetId="13" hidden="1">#REF!</definedName>
    <definedName name="Z_A1F52E51_03D7_11D3_88AD_0080C84A5D47_.wvu.PrintArea" hidden="1">#REF!</definedName>
    <definedName name="Z_A1F52E52_03D7_11D3_88AD_0080C84A5D47_.wvu.PrintArea" localSheetId="11" hidden="1">#REF!</definedName>
    <definedName name="Z_A1F52E52_03D7_11D3_88AD_0080C84A5D47_.wvu.PrintArea" localSheetId="9" hidden="1">#REF!</definedName>
    <definedName name="Z_A1F52E52_03D7_11D3_88AD_0080C84A5D47_.wvu.PrintArea" localSheetId="12" hidden="1">#REF!</definedName>
    <definedName name="Z_A1F52E52_03D7_11D3_88AD_0080C84A5D47_.wvu.PrintArea" localSheetId="13" hidden="1">#REF!</definedName>
    <definedName name="Z_A1F52E52_03D7_11D3_88AD_0080C84A5D47_.wvu.PrintArea" hidden="1">#REF!</definedName>
    <definedName name="Z_A1F52E54_03D7_11D3_88AD_0080C84A5D47_.wvu.PrintArea" localSheetId="11" hidden="1">#REF!</definedName>
    <definedName name="Z_A1F52E54_03D7_11D3_88AD_0080C84A5D47_.wvu.PrintArea" localSheetId="9" hidden="1">#REF!</definedName>
    <definedName name="Z_A1F52E54_03D7_11D3_88AD_0080C84A5D47_.wvu.PrintArea" localSheetId="12" hidden="1">#REF!</definedName>
    <definedName name="Z_A1F52E54_03D7_11D3_88AD_0080C84A5D47_.wvu.PrintArea" localSheetId="13" hidden="1">#REF!</definedName>
    <definedName name="Z_A1F52E54_03D7_11D3_88AD_0080C84A5D47_.wvu.PrintArea" hidden="1">#REF!</definedName>
    <definedName name="Z_A1F52E55_03D7_11D3_88AD_0080C84A5D47_.wvu.PrintArea" localSheetId="11" hidden="1">#REF!</definedName>
    <definedName name="Z_A1F52E55_03D7_11D3_88AD_0080C84A5D47_.wvu.PrintArea" localSheetId="9" hidden="1">#REF!</definedName>
    <definedName name="Z_A1F52E55_03D7_11D3_88AD_0080C84A5D47_.wvu.PrintArea" localSheetId="12" hidden="1">#REF!</definedName>
    <definedName name="Z_A1F52E55_03D7_11D3_88AD_0080C84A5D47_.wvu.PrintArea" localSheetId="13" hidden="1">#REF!</definedName>
    <definedName name="Z_A1F52E55_03D7_11D3_88AD_0080C84A5D47_.wvu.PrintArea" hidden="1">#REF!</definedName>
    <definedName name="Z_A1F52E57_03D7_11D3_88AD_0080C84A5D47_.wvu.PrintArea" localSheetId="11" hidden="1">#REF!</definedName>
    <definedName name="Z_A1F52E57_03D7_11D3_88AD_0080C84A5D47_.wvu.PrintArea" localSheetId="9" hidden="1">#REF!</definedName>
    <definedName name="Z_A1F52E57_03D7_11D3_88AD_0080C84A5D47_.wvu.PrintArea" localSheetId="12" hidden="1">#REF!</definedName>
    <definedName name="Z_A1F52E57_03D7_11D3_88AD_0080C84A5D47_.wvu.PrintArea" localSheetId="13" hidden="1">#REF!</definedName>
    <definedName name="Z_A1F52E57_03D7_11D3_88AD_0080C84A5D47_.wvu.PrintArea" hidden="1">#REF!</definedName>
    <definedName name="Z_A1F52E59_03D7_11D3_88AD_0080C84A5D47_.wvu.PrintArea" localSheetId="11" hidden="1">#REF!</definedName>
    <definedName name="Z_A1F52E59_03D7_11D3_88AD_0080C84A5D47_.wvu.PrintArea" localSheetId="9" hidden="1">#REF!</definedName>
    <definedName name="Z_A1F52E59_03D7_11D3_88AD_0080C84A5D47_.wvu.PrintArea" localSheetId="12" hidden="1">#REF!</definedName>
    <definedName name="Z_A1F52E59_03D7_11D3_88AD_0080C84A5D47_.wvu.PrintArea" localSheetId="13" hidden="1">#REF!</definedName>
    <definedName name="Z_A1F52E59_03D7_11D3_88AD_0080C84A5D47_.wvu.PrintArea" hidden="1">#REF!</definedName>
    <definedName name="Z_A1F52E5A_03D7_11D3_88AD_0080C84A5D47_.wvu.PrintArea" localSheetId="11" hidden="1">#REF!</definedName>
    <definedName name="Z_A1F52E5A_03D7_11D3_88AD_0080C84A5D47_.wvu.PrintArea" localSheetId="9" hidden="1">#REF!</definedName>
    <definedName name="Z_A1F52E5A_03D7_11D3_88AD_0080C84A5D47_.wvu.PrintArea" localSheetId="12" hidden="1">#REF!</definedName>
    <definedName name="Z_A1F52E5A_03D7_11D3_88AD_0080C84A5D47_.wvu.PrintArea" localSheetId="13" hidden="1">#REF!</definedName>
    <definedName name="Z_A1F52E5A_03D7_11D3_88AD_0080C84A5D47_.wvu.PrintArea" hidden="1">#REF!</definedName>
    <definedName name="Z_A1F52E5B_03D7_11D3_88AD_0080C84A5D47_.wvu.PrintArea" localSheetId="11" hidden="1">#REF!</definedName>
    <definedName name="Z_A1F52E5B_03D7_11D3_88AD_0080C84A5D47_.wvu.PrintArea" localSheetId="9" hidden="1">#REF!</definedName>
    <definedName name="Z_A1F52E5B_03D7_11D3_88AD_0080C84A5D47_.wvu.PrintArea" localSheetId="12" hidden="1">#REF!</definedName>
    <definedName name="Z_A1F52E5B_03D7_11D3_88AD_0080C84A5D47_.wvu.PrintArea" localSheetId="13" hidden="1">#REF!</definedName>
    <definedName name="Z_A1F52E5B_03D7_11D3_88AD_0080C84A5D47_.wvu.PrintArea" hidden="1">#REF!</definedName>
    <definedName name="Z_A1F52E5D_03D7_11D3_88AD_0080C84A5D47_.wvu.PrintArea" localSheetId="11" hidden="1">#REF!</definedName>
    <definedName name="Z_A1F52E5D_03D7_11D3_88AD_0080C84A5D47_.wvu.PrintArea" localSheetId="9" hidden="1">#REF!</definedName>
    <definedName name="Z_A1F52E5D_03D7_11D3_88AD_0080C84A5D47_.wvu.PrintArea" localSheetId="12" hidden="1">#REF!</definedName>
    <definedName name="Z_A1F52E5D_03D7_11D3_88AD_0080C84A5D47_.wvu.PrintArea" localSheetId="13" hidden="1">#REF!</definedName>
    <definedName name="Z_A1F52E5D_03D7_11D3_88AD_0080C84A5D47_.wvu.PrintArea" hidden="1">#REF!</definedName>
    <definedName name="Z_A1F52E5E_03D7_11D3_88AD_0080C84A5D47_.wvu.PrintArea" localSheetId="11" hidden="1">#REF!</definedName>
    <definedName name="Z_A1F52E5E_03D7_11D3_88AD_0080C84A5D47_.wvu.PrintArea" localSheetId="9" hidden="1">#REF!</definedName>
    <definedName name="Z_A1F52E5E_03D7_11D3_88AD_0080C84A5D47_.wvu.PrintArea" localSheetId="12" hidden="1">#REF!</definedName>
    <definedName name="Z_A1F52E5E_03D7_11D3_88AD_0080C84A5D47_.wvu.PrintArea" localSheetId="13" hidden="1">#REF!</definedName>
    <definedName name="Z_A1F52E5E_03D7_11D3_88AD_0080C84A5D47_.wvu.PrintArea" hidden="1">#REF!</definedName>
    <definedName name="Z_A1F52E5F_03D7_11D3_88AD_0080C84A5D47_.wvu.PrintArea" localSheetId="11" hidden="1">#REF!</definedName>
    <definedName name="Z_A1F52E5F_03D7_11D3_88AD_0080C84A5D47_.wvu.PrintArea" localSheetId="9" hidden="1">#REF!</definedName>
    <definedName name="Z_A1F52E5F_03D7_11D3_88AD_0080C84A5D47_.wvu.PrintArea" localSheetId="12" hidden="1">#REF!</definedName>
    <definedName name="Z_A1F52E5F_03D7_11D3_88AD_0080C84A5D47_.wvu.PrintArea" localSheetId="13" hidden="1">#REF!</definedName>
    <definedName name="Z_A1F52E5F_03D7_11D3_88AD_0080C84A5D47_.wvu.PrintArea" hidden="1">#REF!</definedName>
    <definedName name="Z_A1F52E61_03D7_11D3_88AD_0080C84A5D47_.wvu.PrintArea" localSheetId="11" hidden="1">#REF!</definedName>
    <definedName name="Z_A1F52E61_03D7_11D3_88AD_0080C84A5D47_.wvu.PrintArea" localSheetId="9" hidden="1">#REF!</definedName>
    <definedName name="Z_A1F52E61_03D7_11D3_88AD_0080C84A5D47_.wvu.PrintArea" localSheetId="12" hidden="1">#REF!</definedName>
    <definedName name="Z_A1F52E61_03D7_11D3_88AD_0080C84A5D47_.wvu.PrintArea" localSheetId="13" hidden="1">#REF!</definedName>
    <definedName name="Z_A1F52E61_03D7_11D3_88AD_0080C84A5D47_.wvu.PrintArea" hidden="1">#REF!</definedName>
    <definedName name="Z_A1F52E62_03D7_11D3_88AD_0080C84A5D47_.wvu.PrintArea" localSheetId="11" hidden="1">#REF!</definedName>
    <definedName name="Z_A1F52E62_03D7_11D3_88AD_0080C84A5D47_.wvu.PrintArea" localSheetId="9" hidden="1">#REF!</definedName>
    <definedName name="Z_A1F52E62_03D7_11D3_88AD_0080C84A5D47_.wvu.PrintArea" localSheetId="12" hidden="1">#REF!</definedName>
    <definedName name="Z_A1F52E62_03D7_11D3_88AD_0080C84A5D47_.wvu.PrintArea" localSheetId="13" hidden="1">#REF!</definedName>
    <definedName name="Z_A1F52E62_03D7_11D3_88AD_0080C84A5D47_.wvu.PrintArea" hidden="1">#REF!</definedName>
    <definedName name="Z_A382CEC3_58E1_11D6_BCB6_0008C7825075_.wvu.Cols" hidden="1">#REF!</definedName>
    <definedName name="Z_A99CC723_C1C7_11D2_B941_0050040AC228_.wvu.FilterData" hidden="1">#REF!</definedName>
    <definedName name="Z_A99CC729_C1C7_11D2_B941_0050040AC228_.wvu.FilterData" hidden="1">#REF!</definedName>
    <definedName name="Z_A99CC733_C1C7_11D2_B941_0050040AC228_.wvu.FilterData" hidden="1">#REF!</definedName>
    <definedName name="Z_A99CC736_C1C7_11D2_B941_0050040AC228_.wvu.FilterData" hidden="1">#REF!</definedName>
    <definedName name="Z_AF0B9184_56F4_11D3_97FE_00A0C9DF29C4_.wvu.PrintArea" localSheetId="11" hidden="1">#REF!</definedName>
    <definedName name="Z_AF0B9184_56F4_11D3_97FE_00A0C9DF29C4_.wvu.PrintArea" localSheetId="9" hidden="1">#REF!</definedName>
    <definedName name="Z_AF0B9184_56F4_11D3_97FE_00A0C9DF29C4_.wvu.PrintArea" localSheetId="15" hidden="1">#REF!</definedName>
    <definedName name="Z_AF0B9184_56F4_11D3_97FE_00A0C9DF29C4_.wvu.PrintArea" localSheetId="12" hidden="1">#REF!</definedName>
    <definedName name="Z_AF0B9184_56F4_11D3_97FE_00A0C9DF29C4_.wvu.PrintArea" localSheetId="13" hidden="1">#REF!</definedName>
    <definedName name="Z_AF0B9184_56F4_11D3_97FE_00A0C9DF29C4_.wvu.PrintArea" hidden="1">#REF!</definedName>
    <definedName name="Z_AF0B9185_56F4_11D3_97FE_00A0C9DF29C4_.wvu.PrintArea" localSheetId="11" hidden="1">#REF!</definedName>
    <definedName name="Z_AF0B9185_56F4_11D3_97FE_00A0C9DF29C4_.wvu.PrintArea" localSheetId="9" hidden="1">#REF!</definedName>
    <definedName name="Z_AF0B9185_56F4_11D3_97FE_00A0C9DF29C4_.wvu.PrintArea" localSheetId="15" hidden="1">#REF!</definedName>
    <definedName name="Z_AF0B9185_56F4_11D3_97FE_00A0C9DF29C4_.wvu.PrintArea" localSheetId="12" hidden="1">#REF!</definedName>
    <definedName name="Z_AF0B9185_56F4_11D3_97FE_00A0C9DF29C4_.wvu.PrintArea" localSheetId="13" hidden="1">#REF!</definedName>
    <definedName name="Z_AF0B9185_56F4_11D3_97FE_00A0C9DF29C4_.wvu.PrintArea" hidden="1">#REF!</definedName>
    <definedName name="Z_AF0B9187_56F4_11D3_97FE_00A0C9DF29C4_.wvu.PrintArea" localSheetId="11" hidden="1">#REF!</definedName>
    <definedName name="Z_AF0B9187_56F4_11D3_97FE_00A0C9DF29C4_.wvu.PrintArea" localSheetId="9" hidden="1">#REF!</definedName>
    <definedName name="Z_AF0B9187_56F4_11D3_97FE_00A0C9DF29C4_.wvu.PrintArea" localSheetId="15" hidden="1">#REF!</definedName>
    <definedName name="Z_AF0B9187_56F4_11D3_97FE_00A0C9DF29C4_.wvu.PrintArea" localSheetId="12" hidden="1">#REF!</definedName>
    <definedName name="Z_AF0B9187_56F4_11D3_97FE_00A0C9DF29C4_.wvu.PrintArea" localSheetId="13" hidden="1">#REF!</definedName>
    <definedName name="Z_AF0B9187_56F4_11D3_97FE_00A0C9DF29C4_.wvu.PrintArea" hidden="1">#REF!</definedName>
    <definedName name="Z_AF0B9188_56F4_11D3_97FE_00A0C9DF29C4_.wvu.PrintArea" localSheetId="11" hidden="1">#REF!</definedName>
    <definedName name="Z_AF0B9188_56F4_11D3_97FE_00A0C9DF29C4_.wvu.PrintArea" localSheetId="9" hidden="1">#REF!</definedName>
    <definedName name="Z_AF0B9188_56F4_11D3_97FE_00A0C9DF29C4_.wvu.PrintArea" localSheetId="12" hidden="1">#REF!</definedName>
    <definedName name="Z_AF0B9188_56F4_11D3_97FE_00A0C9DF29C4_.wvu.PrintArea" localSheetId="13" hidden="1">#REF!</definedName>
    <definedName name="Z_AF0B9188_56F4_11D3_97FE_00A0C9DF29C4_.wvu.PrintArea" hidden="1">#REF!</definedName>
    <definedName name="Z_AF0B9189_56F4_11D3_97FE_00A0C9DF29C4_.wvu.PrintArea" localSheetId="11" hidden="1">#REF!</definedName>
    <definedName name="Z_AF0B9189_56F4_11D3_97FE_00A0C9DF29C4_.wvu.PrintArea" localSheetId="9" hidden="1">#REF!</definedName>
    <definedName name="Z_AF0B9189_56F4_11D3_97FE_00A0C9DF29C4_.wvu.PrintArea" localSheetId="12" hidden="1">#REF!</definedName>
    <definedName name="Z_AF0B9189_56F4_11D3_97FE_00A0C9DF29C4_.wvu.PrintArea" localSheetId="13" hidden="1">#REF!</definedName>
    <definedName name="Z_AF0B9189_56F4_11D3_97FE_00A0C9DF29C4_.wvu.PrintArea" hidden="1">#REF!</definedName>
    <definedName name="Z_AF0B918A_56F4_11D3_97FE_00A0C9DF29C4_.wvu.PrintArea" localSheetId="11" hidden="1">#REF!</definedName>
    <definedName name="Z_AF0B918A_56F4_11D3_97FE_00A0C9DF29C4_.wvu.PrintArea" localSheetId="9" hidden="1">#REF!</definedName>
    <definedName name="Z_AF0B918A_56F4_11D3_97FE_00A0C9DF29C4_.wvu.PrintArea" localSheetId="12" hidden="1">#REF!</definedName>
    <definedName name="Z_AF0B918A_56F4_11D3_97FE_00A0C9DF29C4_.wvu.PrintArea" localSheetId="13" hidden="1">#REF!</definedName>
    <definedName name="Z_AF0B918A_56F4_11D3_97FE_00A0C9DF29C4_.wvu.PrintArea" hidden="1">#REF!</definedName>
    <definedName name="Z_AF0B918C_56F4_11D3_97FE_00A0C9DF29C4_.wvu.PrintArea" localSheetId="11" hidden="1">#REF!</definedName>
    <definedName name="Z_AF0B918C_56F4_11D3_97FE_00A0C9DF29C4_.wvu.PrintArea" localSheetId="9" hidden="1">#REF!</definedName>
    <definedName name="Z_AF0B918C_56F4_11D3_97FE_00A0C9DF29C4_.wvu.PrintArea" localSheetId="12" hidden="1">#REF!</definedName>
    <definedName name="Z_AF0B918C_56F4_11D3_97FE_00A0C9DF29C4_.wvu.PrintArea" localSheetId="13" hidden="1">#REF!</definedName>
    <definedName name="Z_AF0B918C_56F4_11D3_97FE_00A0C9DF29C4_.wvu.PrintArea" hidden="1">#REF!</definedName>
    <definedName name="Z_AF0B918D_56F4_11D3_97FE_00A0C9DF29C4_.wvu.PrintArea" localSheetId="11" hidden="1">#REF!</definedName>
    <definedName name="Z_AF0B918D_56F4_11D3_97FE_00A0C9DF29C4_.wvu.PrintArea" localSheetId="9" hidden="1">#REF!</definedName>
    <definedName name="Z_AF0B918D_56F4_11D3_97FE_00A0C9DF29C4_.wvu.PrintArea" localSheetId="12" hidden="1">#REF!</definedName>
    <definedName name="Z_AF0B918D_56F4_11D3_97FE_00A0C9DF29C4_.wvu.PrintArea" localSheetId="13" hidden="1">#REF!</definedName>
    <definedName name="Z_AF0B918D_56F4_11D3_97FE_00A0C9DF29C4_.wvu.PrintArea" hidden="1">#REF!</definedName>
    <definedName name="Z_AF0B918E_56F4_11D3_97FE_00A0C9DF29C4_.wvu.PrintArea" localSheetId="11" hidden="1">#REF!</definedName>
    <definedName name="Z_AF0B918E_56F4_11D3_97FE_00A0C9DF29C4_.wvu.PrintArea" localSheetId="9" hidden="1">#REF!</definedName>
    <definedName name="Z_AF0B918E_56F4_11D3_97FE_00A0C9DF29C4_.wvu.PrintArea" localSheetId="12" hidden="1">#REF!</definedName>
    <definedName name="Z_AF0B918E_56F4_11D3_97FE_00A0C9DF29C4_.wvu.PrintArea" localSheetId="13" hidden="1">#REF!</definedName>
    <definedName name="Z_AF0B918E_56F4_11D3_97FE_00A0C9DF29C4_.wvu.PrintArea" hidden="1">#REF!</definedName>
    <definedName name="Z_AF0B918F_56F4_11D3_97FE_00A0C9DF29C4_.wvu.PrintArea" localSheetId="11" hidden="1">#REF!</definedName>
    <definedName name="Z_AF0B918F_56F4_11D3_97FE_00A0C9DF29C4_.wvu.PrintArea" localSheetId="9" hidden="1">#REF!</definedName>
    <definedName name="Z_AF0B918F_56F4_11D3_97FE_00A0C9DF29C4_.wvu.PrintArea" localSheetId="12" hidden="1">#REF!</definedName>
    <definedName name="Z_AF0B918F_56F4_11D3_97FE_00A0C9DF29C4_.wvu.PrintArea" localSheetId="13" hidden="1">#REF!</definedName>
    <definedName name="Z_AF0B918F_56F4_11D3_97FE_00A0C9DF29C4_.wvu.PrintArea" hidden="1">#REF!</definedName>
    <definedName name="Z_AF0B9191_56F4_11D3_97FE_00A0C9DF29C4_.wvu.PrintArea" localSheetId="11" hidden="1">#REF!</definedName>
    <definedName name="Z_AF0B9191_56F4_11D3_97FE_00A0C9DF29C4_.wvu.PrintArea" localSheetId="9" hidden="1">#REF!</definedName>
    <definedName name="Z_AF0B9191_56F4_11D3_97FE_00A0C9DF29C4_.wvu.PrintArea" localSheetId="12" hidden="1">#REF!</definedName>
    <definedName name="Z_AF0B9191_56F4_11D3_97FE_00A0C9DF29C4_.wvu.PrintArea" localSheetId="13" hidden="1">#REF!</definedName>
    <definedName name="Z_AF0B9191_56F4_11D3_97FE_00A0C9DF29C4_.wvu.PrintArea" hidden="1">#REF!</definedName>
    <definedName name="Z_AF0B9192_56F4_11D3_97FE_00A0C9DF29C4_.wvu.PrintArea" localSheetId="11" hidden="1">#REF!</definedName>
    <definedName name="Z_AF0B9192_56F4_11D3_97FE_00A0C9DF29C4_.wvu.PrintArea" localSheetId="9" hidden="1">#REF!</definedName>
    <definedName name="Z_AF0B9192_56F4_11D3_97FE_00A0C9DF29C4_.wvu.PrintArea" localSheetId="12" hidden="1">#REF!</definedName>
    <definedName name="Z_AF0B9192_56F4_11D3_97FE_00A0C9DF29C4_.wvu.PrintArea" localSheetId="13" hidden="1">#REF!</definedName>
    <definedName name="Z_AF0B9192_56F4_11D3_97FE_00A0C9DF29C4_.wvu.PrintArea" hidden="1">#REF!</definedName>
    <definedName name="Z_AF0B9194_56F4_11D3_97FE_00A0C9DF29C4_.wvu.PrintArea" localSheetId="11" hidden="1">#REF!</definedName>
    <definedName name="Z_AF0B9194_56F4_11D3_97FE_00A0C9DF29C4_.wvu.PrintArea" localSheetId="9" hidden="1">#REF!</definedName>
    <definedName name="Z_AF0B9194_56F4_11D3_97FE_00A0C9DF29C4_.wvu.PrintArea" localSheetId="12" hidden="1">#REF!</definedName>
    <definedName name="Z_AF0B9194_56F4_11D3_97FE_00A0C9DF29C4_.wvu.PrintArea" localSheetId="13" hidden="1">#REF!</definedName>
    <definedName name="Z_AF0B9194_56F4_11D3_97FE_00A0C9DF29C4_.wvu.PrintArea" hidden="1">#REF!</definedName>
    <definedName name="Z_AF0B9195_56F4_11D3_97FE_00A0C9DF29C4_.wvu.PrintArea" localSheetId="11" hidden="1">#REF!</definedName>
    <definedName name="Z_AF0B9195_56F4_11D3_97FE_00A0C9DF29C4_.wvu.PrintArea" localSheetId="9" hidden="1">#REF!</definedName>
    <definedName name="Z_AF0B9195_56F4_11D3_97FE_00A0C9DF29C4_.wvu.PrintArea" localSheetId="12" hidden="1">#REF!</definedName>
    <definedName name="Z_AF0B9195_56F4_11D3_97FE_00A0C9DF29C4_.wvu.PrintArea" localSheetId="13" hidden="1">#REF!</definedName>
    <definedName name="Z_AF0B9195_56F4_11D3_97FE_00A0C9DF29C4_.wvu.PrintArea" hidden="1">#REF!</definedName>
    <definedName name="Z_AF0B9197_56F4_11D3_97FE_00A0C9DF29C4_.wvu.PrintArea" localSheetId="11" hidden="1">#REF!</definedName>
    <definedName name="Z_AF0B9197_56F4_11D3_97FE_00A0C9DF29C4_.wvu.PrintArea" localSheetId="9" hidden="1">#REF!</definedName>
    <definedName name="Z_AF0B9197_56F4_11D3_97FE_00A0C9DF29C4_.wvu.PrintArea" localSheetId="12" hidden="1">#REF!</definedName>
    <definedName name="Z_AF0B9197_56F4_11D3_97FE_00A0C9DF29C4_.wvu.PrintArea" localSheetId="13" hidden="1">#REF!</definedName>
    <definedName name="Z_AF0B9197_56F4_11D3_97FE_00A0C9DF29C4_.wvu.PrintArea" hidden="1">#REF!</definedName>
    <definedName name="Z_AF0B9198_56F4_11D3_97FE_00A0C9DF29C4_.wvu.PrintArea" localSheetId="11" hidden="1">#REF!</definedName>
    <definedName name="Z_AF0B9198_56F4_11D3_97FE_00A0C9DF29C4_.wvu.PrintArea" localSheetId="9" hidden="1">#REF!</definedName>
    <definedName name="Z_AF0B9198_56F4_11D3_97FE_00A0C9DF29C4_.wvu.PrintArea" localSheetId="12" hidden="1">#REF!</definedName>
    <definedName name="Z_AF0B9198_56F4_11D3_97FE_00A0C9DF29C4_.wvu.PrintArea" localSheetId="13" hidden="1">#REF!</definedName>
    <definedName name="Z_AF0B9198_56F4_11D3_97FE_00A0C9DF29C4_.wvu.PrintArea" hidden="1">#REF!</definedName>
    <definedName name="Z_AF0B9199_56F4_11D3_97FE_00A0C9DF29C4_.wvu.PrintArea" localSheetId="11" hidden="1">#REF!</definedName>
    <definedName name="Z_AF0B9199_56F4_11D3_97FE_00A0C9DF29C4_.wvu.PrintArea" localSheetId="9" hidden="1">#REF!</definedName>
    <definedName name="Z_AF0B9199_56F4_11D3_97FE_00A0C9DF29C4_.wvu.PrintArea" localSheetId="12" hidden="1">#REF!</definedName>
    <definedName name="Z_AF0B9199_56F4_11D3_97FE_00A0C9DF29C4_.wvu.PrintArea" localSheetId="13" hidden="1">#REF!</definedName>
    <definedName name="Z_AF0B9199_56F4_11D3_97FE_00A0C9DF29C4_.wvu.PrintArea" hidden="1">#REF!</definedName>
    <definedName name="Z_AF0B919A_56F4_11D3_97FE_00A0C9DF29C4_.wvu.PrintArea" localSheetId="11" hidden="1">#REF!</definedName>
    <definedName name="Z_AF0B919A_56F4_11D3_97FE_00A0C9DF29C4_.wvu.PrintArea" localSheetId="9" hidden="1">#REF!</definedName>
    <definedName name="Z_AF0B919A_56F4_11D3_97FE_00A0C9DF29C4_.wvu.PrintArea" localSheetId="12" hidden="1">#REF!</definedName>
    <definedName name="Z_AF0B919A_56F4_11D3_97FE_00A0C9DF29C4_.wvu.PrintArea" localSheetId="13" hidden="1">#REF!</definedName>
    <definedName name="Z_AF0B919A_56F4_11D3_97FE_00A0C9DF29C4_.wvu.PrintArea" hidden="1">#REF!</definedName>
    <definedName name="Z_AF0B919C_56F4_11D3_97FE_00A0C9DF29C4_.wvu.PrintArea" localSheetId="11" hidden="1">#REF!</definedName>
    <definedName name="Z_AF0B919C_56F4_11D3_97FE_00A0C9DF29C4_.wvu.PrintArea" localSheetId="9" hidden="1">#REF!</definedName>
    <definedName name="Z_AF0B919C_56F4_11D3_97FE_00A0C9DF29C4_.wvu.PrintArea" localSheetId="12" hidden="1">#REF!</definedName>
    <definedName name="Z_AF0B919C_56F4_11D3_97FE_00A0C9DF29C4_.wvu.PrintArea" localSheetId="13" hidden="1">#REF!</definedName>
    <definedName name="Z_AF0B919C_56F4_11D3_97FE_00A0C9DF29C4_.wvu.PrintArea" hidden="1">#REF!</definedName>
    <definedName name="Z_AF0B919D_56F4_11D3_97FE_00A0C9DF29C4_.wvu.PrintArea" localSheetId="11" hidden="1">#REF!</definedName>
    <definedName name="Z_AF0B919D_56F4_11D3_97FE_00A0C9DF29C4_.wvu.PrintArea" localSheetId="9" hidden="1">#REF!</definedName>
    <definedName name="Z_AF0B919D_56F4_11D3_97FE_00A0C9DF29C4_.wvu.PrintArea" localSheetId="12" hidden="1">#REF!</definedName>
    <definedName name="Z_AF0B919D_56F4_11D3_97FE_00A0C9DF29C4_.wvu.PrintArea" localSheetId="13" hidden="1">#REF!</definedName>
    <definedName name="Z_AF0B919D_56F4_11D3_97FE_00A0C9DF29C4_.wvu.PrintArea" hidden="1">#REF!</definedName>
    <definedName name="Z_AF0B919E_56F4_11D3_97FE_00A0C9DF29C4_.wvu.PrintArea" localSheetId="11" hidden="1">#REF!</definedName>
    <definedName name="Z_AF0B919E_56F4_11D3_97FE_00A0C9DF29C4_.wvu.PrintArea" localSheetId="9" hidden="1">#REF!</definedName>
    <definedName name="Z_AF0B919E_56F4_11D3_97FE_00A0C9DF29C4_.wvu.PrintArea" localSheetId="12" hidden="1">#REF!</definedName>
    <definedName name="Z_AF0B919E_56F4_11D3_97FE_00A0C9DF29C4_.wvu.PrintArea" localSheetId="13" hidden="1">#REF!</definedName>
    <definedName name="Z_AF0B919E_56F4_11D3_97FE_00A0C9DF29C4_.wvu.PrintArea" hidden="1">#REF!</definedName>
    <definedName name="Z_AF0B919F_56F4_11D3_97FE_00A0C9DF29C4_.wvu.PrintArea" localSheetId="11" hidden="1">#REF!</definedName>
    <definedName name="Z_AF0B919F_56F4_11D3_97FE_00A0C9DF29C4_.wvu.PrintArea" localSheetId="9" hidden="1">#REF!</definedName>
    <definedName name="Z_AF0B919F_56F4_11D3_97FE_00A0C9DF29C4_.wvu.PrintArea" localSheetId="12" hidden="1">#REF!</definedName>
    <definedName name="Z_AF0B919F_56F4_11D3_97FE_00A0C9DF29C4_.wvu.PrintArea" localSheetId="13" hidden="1">#REF!</definedName>
    <definedName name="Z_AF0B919F_56F4_11D3_97FE_00A0C9DF29C4_.wvu.PrintArea" hidden="1">#REF!</definedName>
    <definedName name="Z_AF0B91A1_56F4_11D3_97FE_00A0C9DF29C4_.wvu.PrintArea" localSheetId="11" hidden="1">#REF!</definedName>
    <definedName name="Z_AF0B91A1_56F4_11D3_97FE_00A0C9DF29C4_.wvu.PrintArea" localSheetId="9" hidden="1">#REF!</definedName>
    <definedName name="Z_AF0B91A1_56F4_11D3_97FE_00A0C9DF29C4_.wvu.PrintArea" localSheetId="12" hidden="1">#REF!</definedName>
    <definedName name="Z_AF0B91A1_56F4_11D3_97FE_00A0C9DF29C4_.wvu.PrintArea" localSheetId="13" hidden="1">#REF!</definedName>
    <definedName name="Z_AF0B91A1_56F4_11D3_97FE_00A0C9DF29C4_.wvu.PrintArea" hidden="1">#REF!</definedName>
    <definedName name="Z_AF0B91A2_56F4_11D3_97FE_00A0C9DF29C4_.wvu.PrintArea" localSheetId="11" hidden="1">#REF!</definedName>
    <definedName name="Z_AF0B91A2_56F4_11D3_97FE_00A0C9DF29C4_.wvu.PrintArea" localSheetId="9" hidden="1">#REF!</definedName>
    <definedName name="Z_AF0B91A2_56F4_11D3_97FE_00A0C9DF29C4_.wvu.PrintArea" localSheetId="12" hidden="1">#REF!</definedName>
    <definedName name="Z_AF0B91A2_56F4_11D3_97FE_00A0C9DF29C4_.wvu.PrintArea" localSheetId="13" hidden="1">#REF!</definedName>
    <definedName name="Z_AF0B91A2_56F4_11D3_97FE_00A0C9DF29C4_.wvu.PrintArea" hidden="1">#REF!</definedName>
    <definedName name="Z_B7259815_225C_11D3_8571_00A0C9DF1035_.wvu.PrintArea" localSheetId="11" hidden="1">#REF!</definedName>
    <definedName name="Z_B7259815_225C_11D3_8571_00A0C9DF1035_.wvu.PrintArea" localSheetId="9" hidden="1">#REF!</definedName>
    <definedName name="Z_B7259815_225C_11D3_8571_00A0C9DF1035_.wvu.PrintArea" localSheetId="12" hidden="1">#REF!</definedName>
    <definedName name="Z_B7259815_225C_11D3_8571_00A0C9DF1035_.wvu.PrintArea" localSheetId="13" hidden="1">#REF!</definedName>
    <definedName name="Z_B7259815_225C_11D3_8571_00A0C9DF1035_.wvu.PrintArea" hidden="1">#REF!</definedName>
    <definedName name="Z_B7259816_225C_11D3_8571_00A0C9DF1035_.wvu.PrintArea" localSheetId="11" hidden="1">#REF!</definedName>
    <definedName name="Z_B7259816_225C_11D3_8571_00A0C9DF1035_.wvu.PrintArea" localSheetId="9" hidden="1">#REF!</definedName>
    <definedName name="Z_B7259816_225C_11D3_8571_00A0C9DF1035_.wvu.PrintArea" localSheetId="12" hidden="1">#REF!</definedName>
    <definedName name="Z_B7259816_225C_11D3_8571_00A0C9DF1035_.wvu.PrintArea" localSheetId="13" hidden="1">#REF!</definedName>
    <definedName name="Z_B7259816_225C_11D3_8571_00A0C9DF1035_.wvu.PrintArea" hidden="1">#REF!</definedName>
    <definedName name="Z_B7259818_225C_11D3_8571_00A0C9DF1035_.wvu.PrintArea" localSheetId="11" hidden="1">#REF!</definedName>
    <definedName name="Z_B7259818_225C_11D3_8571_00A0C9DF1035_.wvu.PrintArea" localSheetId="9" hidden="1">#REF!</definedName>
    <definedName name="Z_B7259818_225C_11D3_8571_00A0C9DF1035_.wvu.PrintArea" localSheetId="12" hidden="1">#REF!</definedName>
    <definedName name="Z_B7259818_225C_11D3_8571_00A0C9DF1035_.wvu.PrintArea" localSheetId="13" hidden="1">#REF!</definedName>
    <definedName name="Z_B7259818_225C_11D3_8571_00A0C9DF1035_.wvu.PrintArea" hidden="1">#REF!</definedName>
    <definedName name="Z_B7259819_225C_11D3_8571_00A0C9DF1035_.wvu.PrintArea" localSheetId="11" hidden="1">#REF!</definedName>
    <definedName name="Z_B7259819_225C_11D3_8571_00A0C9DF1035_.wvu.PrintArea" localSheetId="9" hidden="1">#REF!</definedName>
    <definedName name="Z_B7259819_225C_11D3_8571_00A0C9DF1035_.wvu.PrintArea" localSheetId="12" hidden="1">#REF!</definedName>
    <definedName name="Z_B7259819_225C_11D3_8571_00A0C9DF1035_.wvu.PrintArea" localSheetId="13" hidden="1">#REF!</definedName>
    <definedName name="Z_B7259819_225C_11D3_8571_00A0C9DF1035_.wvu.PrintArea" hidden="1">#REF!</definedName>
    <definedName name="Z_B725981A_225C_11D3_8571_00A0C9DF1035_.wvu.PrintArea" localSheetId="11" hidden="1">#REF!</definedName>
    <definedName name="Z_B725981A_225C_11D3_8571_00A0C9DF1035_.wvu.PrintArea" localSheetId="9" hidden="1">#REF!</definedName>
    <definedName name="Z_B725981A_225C_11D3_8571_00A0C9DF1035_.wvu.PrintArea" localSheetId="12" hidden="1">#REF!</definedName>
    <definedName name="Z_B725981A_225C_11D3_8571_00A0C9DF1035_.wvu.PrintArea" localSheetId="13" hidden="1">#REF!</definedName>
    <definedName name="Z_B725981A_225C_11D3_8571_00A0C9DF1035_.wvu.PrintArea" hidden="1">#REF!</definedName>
    <definedName name="Z_B725981B_225C_11D3_8571_00A0C9DF1035_.wvu.PrintArea" localSheetId="11" hidden="1">#REF!</definedName>
    <definedName name="Z_B725981B_225C_11D3_8571_00A0C9DF1035_.wvu.PrintArea" localSheetId="9" hidden="1">#REF!</definedName>
    <definedName name="Z_B725981B_225C_11D3_8571_00A0C9DF1035_.wvu.PrintArea" localSheetId="12" hidden="1">#REF!</definedName>
    <definedName name="Z_B725981B_225C_11D3_8571_00A0C9DF1035_.wvu.PrintArea" localSheetId="13" hidden="1">#REF!</definedName>
    <definedName name="Z_B725981B_225C_11D3_8571_00A0C9DF1035_.wvu.PrintArea" hidden="1">#REF!</definedName>
    <definedName name="Z_B725981D_225C_11D3_8571_00A0C9DF1035_.wvu.PrintArea" localSheetId="11" hidden="1">#REF!</definedName>
    <definedName name="Z_B725981D_225C_11D3_8571_00A0C9DF1035_.wvu.PrintArea" localSheetId="9" hidden="1">#REF!</definedName>
    <definedName name="Z_B725981D_225C_11D3_8571_00A0C9DF1035_.wvu.PrintArea" localSheetId="12" hidden="1">#REF!</definedName>
    <definedName name="Z_B725981D_225C_11D3_8571_00A0C9DF1035_.wvu.PrintArea" localSheetId="13" hidden="1">#REF!</definedName>
    <definedName name="Z_B725981D_225C_11D3_8571_00A0C9DF1035_.wvu.PrintArea" hidden="1">#REF!</definedName>
    <definedName name="Z_B725981E_225C_11D3_8571_00A0C9DF1035_.wvu.PrintArea" localSheetId="11" hidden="1">#REF!</definedName>
    <definedName name="Z_B725981E_225C_11D3_8571_00A0C9DF1035_.wvu.PrintArea" localSheetId="9" hidden="1">#REF!</definedName>
    <definedName name="Z_B725981E_225C_11D3_8571_00A0C9DF1035_.wvu.PrintArea" localSheetId="12" hidden="1">#REF!</definedName>
    <definedName name="Z_B725981E_225C_11D3_8571_00A0C9DF1035_.wvu.PrintArea" localSheetId="13" hidden="1">#REF!</definedName>
    <definedName name="Z_B725981E_225C_11D3_8571_00A0C9DF1035_.wvu.PrintArea" hidden="1">#REF!</definedName>
    <definedName name="Z_B725981F_225C_11D3_8571_00A0C9DF1035_.wvu.PrintArea" localSheetId="11" hidden="1">#REF!</definedName>
    <definedName name="Z_B725981F_225C_11D3_8571_00A0C9DF1035_.wvu.PrintArea" localSheetId="9" hidden="1">#REF!</definedName>
    <definedName name="Z_B725981F_225C_11D3_8571_00A0C9DF1035_.wvu.PrintArea" localSheetId="12" hidden="1">#REF!</definedName>
    <definedName name="Z_B725981F_225C_11D3_8571_00A0C9DF1035_.wvu.PrintArea" localSheetId="13" hidden="1">#REF!</definedName>
    <definedName name="Z_B725981F_225C_11D3_8571_00A0C9DF1035_.wvu.PrintArea" hidden="1">#REF!</definedName>
    <definedName name="Z_B7259820_225C_11D3_8571_00A0C9DF1035_.wvu.PrintArea" localSheetId="11" hidden="1">#REF!</definedName>
    <definedName name="Z_B7259820_225C_11D3_8571_00A0C9DF1035_.wvu.PrintArea" localSheetId="9" hidden="1">#REF!</definedName>
    <definedName name="Z_B7259820_225C_11D3_8571_00A0C9DF1035_.wvu.PrintArea" localSheetId="12" hidden="1">#REF!</definedName>
    <definedName name="Z_B7259820_225C_11D3_8571_00A0C9DF1035_.wvu.PrintArea" localSheetId="13" hidden="1">#REF!</definedName>
    <definedName name="Z_B7259820_225C_11D3_8571_00A0C9DF1035_.wvu.PrintArea" hidden="1">#REF!</definedName>
    <definedName name="Z_B7259822_225C_11D3_8571_00A0C9DF1035_.wvu.PrintArea" localSheetId="11" hidden="1">#REF!</definedName>
    <definedName name="Z_B7259822_225C_11D3_8571_00A0C9DF1035_.wvu.PrintArea" localSheetId="9" hidden="1">#REF!</definedName>
    <definedName name="Z_B7259822_225C_11D3_8571_00A0C9DF1035_.wvu.PrintArea" localSheetId="12" hidden="1">#REF!</definedName>
    <definedName name="Z_B7259822_225C_11D3_8571_00A0C9DF1035_.wvu.PrintArea" localSheetId="13" hidden="1">#REF!</definedName>
    <definedName name="Z_B7259822_225C_11D3_8571_00A0C9DF1035_.wvu.PrintArea" hidden="1">#REF!</definedName>
    <definedName name="Z_B7259823_225C_11D3_8571_00A0C9DF1035_.wvu.PrintArea" localSheetId="11" hidden="1">#REF!</definedName>
    <definedName name="Z_B7259823_225C_11D3_8571_00A0C9DF1035_.wvu.PrintArea" localSheetId="9" hidden="1">#REF!</definedName>
    <definedName name="Z_B7259823_225C_11D3_8571_00A0C9DF1035_.wvu.PrintArea" localSheetId="12" hidden="1">#REF!</definedName>
    <definedName name="Z_B7259823_225C_11D3_8571_00A0C9DF1035_.wvu.PrintArea" localSheetId="13" hidden="1">#REF!</definedName>
    <definedName name="Z_B7259823_225C_11D3_8571_00A0C9DF1035_.wvu.PrintArea" hidden="1">#REF!</definedName>
    <definedName name="Z_B7259825_225C_11D3_8571_00A0C9DF1035_.wvu.PrintArea" localSheetId="11" hidden="1">#REF!</definedName>
    <definedName name="Z_B7259825_225C_11D3_8571_00A0C9DF1035_.wvu.PrintArea" localSheetId="9" hidden="1">#REF!</definedName>
    <definedName name="Z_B7259825_225C_11D3_8571_00A0C9DF1035_.wvu.PrintArea" localSheetId="12" hidden="1">#REF!</definedName>
    <definedName name="Z_B7259825_225C_11D3_8571_00A0C9DF1035_.wvu.PrintArea" localSheetId="13" hidden="1">#REF!</definedName>
    <definedName name="Z_B7259825_225C_11D3_8571_00A0C9DF1035_.wvu.PrintArea" hidden="1">#REF!</definedName>
    <definedName name="Z_B7259826_225C_11D3_8571_00A0C9DF1035_.wvu.PrintArea" localSheetId="11" hidden="1">#REF!</definedName>
    <definedName name="Z_B7259826_225C_11D3_8571_00A0C9DF1035_.wvu.PrintArea" localSheetId="9" hidden="1">#REF!</definedName>
    <definedName name="Z_B7259826_225C_11D3_8571_00A0C9DF1035_.wvu.PrintArea" localSheetId="12" hidden="1">#REF!</definedName>
    <definedName name="Z_B7259826_225C_11D3_8571_00A0C9DF1035_.wvu.PrintArea" localSheetId="13" hidden="1">#REF!</definedName>
    <definedName name="Z_B7259826_225C_11D3_8571_00A0C9DF1035_.wvu.PrintArea" hidden="1">#REF!</definedName>
    <definedName name="Z_B7259828_225C_11D3_8571_00A0C9DF1035_.wvu.PrintArea" localSheetId="11" hidden="1">#REF!</definedName>
    <definedName name="Z_B7259828_225C_11D3_8571_00A0C9DF1035_.wvu.PrintArea" localSheetId="9" hidden="1">#REF!</definedName>
    <definedName name="Z_B7259828_225C_11D3_8571_00A0C9DF1035_.wvu.PrintArea" localSheetId="12" hidden="1">#REF!</definedName>
    <definedName name="Z_B7259828_225C_11D3_8571_00A0C9DF1035_.wvu.PrintArea" localSheetId="13" hidden="1">#REF!</definedName>
    <definedName name="Z_B7259828_225C_11D3_8571_00A0C9DF1035_.wvu.PrintArea" hidden="1">#REF!</definedName>
    <definedName name="Z_B7259829_225C_11D3_8571_00A0C9DF1035_.wvu.PrintArea" localSheetId="11" hidden="1">#REF!</definedName>
    <definedName name="Z_B7259829_225C_11D3_8571_00A0C9DF1035_.wvu.PrintArea" localSheetId="9" hidden="1">#REF!</definedName>
    <definedName name="Z_B7259829_225C_11D3_8571_00A0C9DF1035_.wvu.PrintArea" localSheetId="12" hidden="1">#REF!</definedName>
    <definedName name="Z_B7259829_225C_11D3_8571_00A0C9DF1035_.wvu.PrintArea" localSheetId="13" hidden="1">#REF!</definedName>
    <definedName name="Z_B7259829_225C_11D3_8571_00A0C9DF1035_.wvu.PrintArea" hidden="1">#REF!</definedName>
    <definedName name="Z_B725982A_225C_11D3_8571_00A0C9DF1035_.wvu.PrintArea" localSheetId="11" hidden="1">#REF!</definedName>
    <definedName name="Z_B725982A_225C_11D3_8571_00A0C9DF1035_.wvu.PrintArea" localSheetId="9" hidden="1">#REF!</definedName>
    <definedName name="Z_B725982A_225C_11D3_8571_00A0C9DF1035_.wvu.PrintArea" localSheetId="12" hidden="1">#REF!</definedName>
    <definedName name="Z_B725982A_225C_11D3_8571_00A0C9DF1035_.wvu.PrintArea" localSheetId="13" hidden="1">#REF!</definedName>
    <definedName name="Z_B725982A_225C_11D3_8571_00A0C9DF1035_.wvu.PrintArea" hidden="1">#REF!</definedName>
    <definedName name="Z_B725982B_225C_11D3_8571_00A0C9DF1035_.wvu.PrintArea" localSheetId="11" hidden="1">#REF!</definedName>
    <definedName name="Z_B725982B_225C_11D3_8571_00A0C9DF1035_.wvu.PrintArea" localSheetId="9" hidden="1">#REF!</definedName>
    <definedName name="Z_B725982B_225C_11D3_8571_00A0C9DF1035_.wvu.PrintArea" localSheetId="12" hidden="1">#REF!</definedName>
    <definedName name="Z_B725982B_225C_11D3_8571_00A0C9DF1035_.wvu.PrintArea" localSheetId="13" hidden="1">#REF!</definedName>
    <definedName name="Z_B725982B_225C_11D3_8571_00A0C9DF1035_.wvu.PrintArea" hidden="1">#REF!</definedName>
    <definedName name="Z_B725982D_225C_11D3_8571_00A0C9DF1035_.wvu.PrintArea" localSheetId="11" hidden="1">#REF!</definedName>
    <definedName name="Z_B725982D_225C_11D3_8571_00A0C9DF1035_.wvu.PrintArea" localSheetId="9" hidden="1">#REF!</definedName>
    <definedName name="Z_B725982D_225C_11D3_8571_00A0C9DF1035_.wvu.PrintArea" localSheetId="12" hidden="1">#REF!</definedName>
    <definedName name="Z_B725982D_225C_11D3_8571_00A0C9DF1035_.wvu.PrintArea" localSheetId="13" hidden="1">#REF!</definedName>
    <definedName name="Z_B725982D_225C_11D3_8571_00A0C9DF1035_.wvu.PrintArea" hidden="1">#REF!</definedName>
    <definedName name="Z_B725982E_225C_11D3_8571_00A0C9DF1035_.wvu.PrintArea" localSheetId="11" hidden="1">#REF!</definedName>
    <definedName name="Z_B725982E_225C_11D3_8571_00A0C9DF1035_.wvu.PrintArea" localSheetId="9" hidden="1">#REF!</definedName>
    <definedName name="Z_B725982E_225C_11D3_8571_00A0C9DF1035_.wvu.PrintArea" localSheetId="12" hidden="1">#REF!</definedName>
    <definedName name="Z_B725982E_225C_11D3_8571_00A0C9DF1035_.wvu.PrintArea" localSheetId="13" hidden="1">#REF!</definedName>
    <definedName name="Z_B725982E_225C_11D3_8571_00A0C9DF1035_.wvu.PrintArea" hidden="1">#REF!</definedName>
    <definedName name="Z_B725982F_225C_11D3_8571_00A0C9DF1035_.wvu.PrintArea" localSheetId="11" hidden="1">#REF!</definedName>
    <definedName name="Z_B725982F_225C_11D3_8571_00A0C9DF1035_.wvu.PrintArea" localSheetId="9" hidden="1">#REF!</definedName>
    <definedName name="Z_B725982F_225C_11D3_8571_00A0C9DF1035_.wvu.PrintArea" localSheetId="12" hidden="1">#REF!</definedName>
    <definedName name="Z_B725982F_225C_11D3_8571_00A0C9DF1035_.wvu.PrintArea" localSheetId="13" hidden="1">#REF!</definedName>
    <definedName name="Z_B725982F_225C_11D3_8571_00A0C9DF1035_.wvu.PrintArea" hidden="1">#REF!</definedName>
    <definedName name="Z_B7259830_225C_11D3_8571_00A0C9DF1035_.wvu.PrintArea" localSheetId="11" hidden="1">#REF!</definedName>
    <definedName name="Z_B7259830_225C_11D3_8571_00A0C9DF1035_.wvu.PrintArea" localSheetId="9" hidden="1">#REF!</definedName>
    <definedName name="Z_B7259830_225C_11D3_8571_00A0C9DF1035_.wvu.PrintArea" localSheetId="12" hidden="1">#REF!</definedName>
    <definedName name="Z_B7259830_225C_11D3_8571_00A0C9DF1035_.wvu.PrintArea" localSheetId="13" hidden="1">#REF!</definedName>
    <definedName name="Z_B7259830_225C_11D3_8571_00A0C9DF1035_.wvu.PrintArea" hidden="1">#REF!</definedName>
    <definedName name="Z_B7259832_225C_11D3_8571_00A0C9DF1035_.wvu.PrintArea" localSheetId="11" hidden="1">#REF!</definedName>
    <definedName name="Z_B7259832_225C_11D3_8571_00A0C9DF1035_.wvu.PrintArea" localSheetId="9" hidden="1">#REF!</definedName>
    <definedName name="Z_B7259832_225C_11D3_8571_00A0C9DF1035_.wvu.PrintArea" localSheetId="12" hidden="1">#REF!</definedName>
    <definedName name="Z_B7259832_225C_11D3_8571_00A0C9DF1035_.wvu.PrintArea" localSheetId="13" hidden="1">#REF!</definedName>
    <definedName name="Z_B7259832_225C_11D3_8571_00A0C9DF1035_.wvu.PrintArea" hidden="1">#REF!</definedName>
    <definedName name="Z_B7259833_225C_11D3_8571_00A0C9DF1035_.wvu.PrintArea" localSheetId="11" hidden="1">#REF!</definedName>
    <definedName name="Z_B7259833_225C_11D3_8571_00A0C9DF1035_.wvu.PrintArea" localSheetId="9" hidden="1">#REF!</definedName>
    <definedName name="Z_B7259833_225C_11D3_8571_00A0C9DF1035_.wvu.PrintArea" localSheetId="12" hidden="1">#REF!</definedName>
    <definedName name="Z_B7259833_225C_11D3_8571_00A0C9DF1035_.wvu.PrintArea" localSheetId="13" hidden="1">#REF!</definedName>
    <definedName name="Z_B7259833_225C_11D3_8571_00A0C9DF1035_.wvu.PrintArea" hidden="1">#REF!</definedName>
    <definedName name="Z_B7F9DAA5_441F_11D3_8575_00A0C9DF1035_.wvu.PrintArea" localSheetId="11" hidden="1">#REF!</definedName>
    <definedName name="Z_B7F9DAA5_441F_11D3_8575_00A0C9DF1035_.wvu.PrintArea" localSheetId="9" hidden="1">#REF!</definedName>
    <definedName name="Z_B7F9DAA5_441F_11D3_8575_00A0C9DF1035_.wvu.PrintArea" localSheetId="12" hidden="1">#REF!</definedName>
    <definedName name="Z_B7F9DAA5_441F_11D3_8575_00A0C9DF1035_.wvu.PrintArea" localSheetId="13" hidden="1">#REF!</definedName>
    <definedName name="Z_B7F9DAA5_441F_11D3_8575_00A0C9DF1035_.wvu.PrintArea" hidden="1">#REF!</definedName>
    <definedName name="Z_B7F9DAA6_441F_11D3_8575_00A0C9DF1035_.wvu.PrintArea" localSheetId="11" hidden="1">#REF!</definedName>
    <definedName name="Z_B7F9DAA6_441F_11D3_8575_00A0C9DF1035_.wvu.PrintArea" localSheetId="9" hidden="1">#REF!</definedName>
    <definedName name="Z_B7F9DAA6_441F_11D3_8575_00A0C9DF1035_.wvu.PrintArea" localSheetId="12" hidden="1">#REF!</definedName>
    <definedName name="Z_B7F9DAA6_441F_11D3_8575_00A0C9DF1035_.wvu.PrintArea" localSheetId="13" hidden="1">#REF!</definedName>
    <definedName name="Z_B7F9DAA6_441F_11D3_8575_00A0C9DF1035_.wvu.PrintArea" hidden="1">#REF!</definedName>
    <definedName name="Z_B7F9DAA8_441F_11D3_8575_00A0C9DF1035_.wvu.PrintArea" localSheetId="11" hidden="1">#REF!</definedName>
    <definedName name="Z_B7F9DAA8_441F_11D3_8575_00A0C9DF1035_.wvu.PrintArea" localSheetId="9" hidden="1">#REF!</definedName>
    <definedName name="Z_B7F9DAA8_441F_11D3_8575_00A0C9DF1035_.wvu.PrintArea" localSheetId="12" hidden="1">#REF!</definedName>
    <definedName name="Z_B7F9DAA8_441F_11D3_8575_00A0C9DF1035_.wvu.PrintArea" localSheetId="13" hidden="1">#REF!</definedName>
    <definedName name="Z_B7F9DAA8_441F_11D3_8575_00A0C9DF1035_.wvu.PrintArea" hidden="1">#REF!</definedName>
    <definedName name="Z_B7F9DAA9_441F_11D3_8575_00A0C9DF1035_.wvu.PrintArea" localSheetId="11" hidden="1">#REF!</definedName>
    <definedName name="Z_B7F9DAA9_441F_11D3_8575_00A0C9DF1035_.wvu.PrintArea" localSheetId="9" hidden="1">#REF!</definedName>
    <definedName name="Z_B7F9DAA9_441F_11D3_8575_00A0C9DF1035_.wvu.PrintArea" localSheetId="12" hidden="1">#REF!</definedName>
    <definedName name="Z_B7F9DAA9_441F_11D3_8575_00A0C9DF1035_.wvu.PrintArea" localSheetId="13" hidden="1">#REF!</definedName>
    <definedName name="Z_B7F9DAA9_441F_11D3_8575_00A0C9DF1035_.wvu.PrintArea" hidden="1">#REF!</definedName>
    <definedName name="Z_B7F9DAAA_441F_11D3_8575_00A0C9DF1035_.wvu.PrintArea" localSheetId="11" hidden="1">#REF!</definedName>
    <definedName name="Z_B7F9DAAA_441F_11D3_8575_00A0C9DF1035_.wvu.PrintArea" localSheetId="9" hidden="1">#REF!</definedName>
    <definedName name="Z_B7F9DAAA_441F_11D3_8575_00A0C9DF1035_.wvu.PrintArea" localSheetId="12" hidden="1">#REF!</definedName>
    <definedName name="Z_B7F9DAAA_441F_11D3_8575_00A0C9DF1035_.wvu.PrintArea" localSheetId="13" hidden="1">#REF!</definedName>
    <definedName name="Z_B7F9DAAA_441F_11D3_8575_00A0C9DF1035_.wvu.PrintArea" hidden="1">#REF!</definedName>
    <definedName name="Z_B7F9DAAB_441F_11D3_8575_00A0C9DF1035_.wvu.PrintArea" localSheetId="11" hidden="1">#REF!</definedName>
    <definedName name="Z_B7F9DAAB_441F_11D3_8575_00A0C9DF1035_.wvu.PrintArea" localSheetId="9" hidden="1">#REF!</definedName>
    <definedName name="Z_B7F9DAAB_441F_11D3_8575_00A0C9DF1035_.wvu.PrintArea" localSheetId="12" hidden="1">#REF!</definedName>
    <definedName name="Z_B7F9DAAB_441F_11D3_8575_00A0C9DF1035_.wvu.PrintArea" localSheetId="13" hidden="1">#REF!</definedName>
    <definedName name="Z_B7F9DAAB_441F_11D3_8575_00A0C9DF1035_.wvu.PrintArea" hidden="1">#REF!</definedName>
    <definedName name="Z_B7F9DAAD_441F_11D3_8575_00A0C9DF1035_.wvu.PrintArea" localSheetId="11" hidden="1">#REF!</definedName>
    <definedName name="Z_B7F9DAAD_441F_11D3_8575_00A0C9DF1035_.wvu.PrintArea" localSheetId="9" hidden="1">#REF!</definedName>
    <definedName name="Z_B7F9DAAD_441F_11D3_8575_00A0C9DF1035_.wvu.PrintArea" localSheetId="12" hidden="1">#REF!</definedName>
    <definedName name="Z_B7F9DAAD_441F_11D3_8575_00A0C9DF1035_.wvu.PrintArea" localSheetId="13" hidden="1">#REF!</definedName>
    <definedName name="Z_B7F9DAAD_441F_11D3_8575_00A0C9DF1035_.wvu.PrintArea" hidden="1">#REF!</definedName>
    <definedName name="Z_B7F9DAAE_441F_11D3_8575_00A0C9DF1035_.wvu.PrintArea" localSheetId="11" hidden="1">#REF!</definedName>
    <definedName name="Z_B7F9DAAE_441F_11D3_8575_00A0C9DF1035_.wvu.PrintArea" localSheetId="9" hidden="1">#REF!</definedName>
    <definedName name="Z_B7F9DAAE_441F_11D3_8575_00A0C9DF1035_.wvu.PrintArea" localSheetId="12" hidden="1">#REF!</definedName>
    <definedName name="Z_B7F9DAAE_441F_11D3_8575_00A0C9DF1035_.wvu.PrintArea" localSheetId="13" hidden="1">#REF!</definedName>
    <definedName name="Z_B7F9DAAE_441F_11D3_8575_00A0C9DF1035_.wvu.PrintArea" hidden="1">#REF!</definedName>
    <definedName name="Z_B7F9DAAF_441F_11D3_8575_00A0C9DF1035_.wvu.PrintArea" localSheetId="11" hidden="1">#REF!</definedName>
    <definedName name="Z_B7F9DAAF_441F_11D3_8575_00A0C9DF1035_.wvu.PrintArea" localSheetId="9" hidden="1">#REF!</definedName>
    <definedName name="Z_B7F9DAAF_441F_11D3_8575_00A0C9DF1035_.wvu.PrintArea" localSheetId="12" hidden="1">#REF!</definedName>
    <definedName name="Z_B7F9DAAF_441F_11D3_8575_00A0C9DF1035_.wvu.PrintArea" localSheetId="13" hidden="1">#REF!</definedName>
    <definedName name="Z_B7F9DAAF_441F_11D3_8575_00A0C9DF1035_.wvu.PrintArea" hidden="1">#REF!</definedName>
    <definedName name="Z_B7F9DAB0_441F_11D3_8575_00A0C9DF1035_.wvu.PrintArea" localSheetId="11" hidden="1">#REF!</definedName>
    <definedName name="Z_B7F9DAB0_441F_11D3_8575_00A0C9DF1035_.wvu.PrintArea" localSheetId="9" hidden="1">#REF!</definedName>
    <definedName name="Z_B7F9DAB0_441F_11D3_8575_00A0C9DF1035_.wvu.PrintArea" localSheetId="12" hidden="1">#REF!</definedName>
    <definedName name="Z_B7F9DAB0_441F_11D3_8575_00A0C9DF1035_.wvu.PrintArea" localSheetId="13" hidden="1">#REF!</definedName>
    <definedName name="Z_B7F9DAB0_441F_11D3_8575_00A0C9DF1035_.wvu.PrintArea" hidden="1">#REF!</definedName>
    <definedName name="Z_B7F9DAB2_441F_11D3_8575_00A0C9DF1035_.wvu.PrintArea" localSheetId="11" hidden="1">#REF!</definedName>
    <definedName name="Z_B7F9DAB2_441F_11D3_8575_00A0C9DF1035_.wvu.PrintArea" localSheetId="9" hidden="1">#REF!</definedName>
    <definedName name="Z_B7F9DAB2_441F_11D3_8575_00A0C9DF1035_.wvu.PrintArea" localSheetId="12" hidden="1">#REF!</definedName>
    <definedName name="Z_B7F9DAB2_441F_11D3_8575_00A0C9DF1035_.wvu.PrintArea" localSheetId="13" hidden="1">#REF!</definedName>
    <definedName name="Z_B7F9DAB2_441F_11D3_8575_00A0C9DF1035_.wvu.PrintArea" hidden="1">#REF!</definedName>
    <definedName name="Z_B7F9DAB3_441F_11D3_8575_00A0C9DF1035_.wvu.PrintArea" localSheetId="11" hidden="1">#REF!</definedName>
    <definedName name="Z_B7F9DAB3_441F_11D3_8575_00A0C9DF1035_.wvu.PrintArea" localSheetId="9" hidden="1">#REF!</definedName>
    <definedName name="Z_B7F9DAB3_441F_11D3_8575_00A0C9DF1035_.wvu.PrintArea" localSheetId="12" hidden="1">#REF!</definedName>
    <definedName name="Z_B7F9DAB3_441F_11D3_8575_00A0C9DF1035_.wvu.PrintArea" localSheetId="13" hidden="1">#REF!</definedName>
    <definedName name="Z_B7F9DAB3_441F_11D3_8575_00A0C9DF1035_.wvu.PrintArea" hidden="1">#REF!</definedName>
    <definedName name="Z_B7F9DAB5_441F_11D3_8575_00A0C9DF1035_.wvu.PrintArea" localSheetId="11" hidden="1">#REF!</definedName>
    <definedName name="Z_B7F9DAB5_441F_11D3_8575_00A0C9DF1035_.wvu.PrintArea" localSheetId="9" hidden="1">#REF!</definedName>
    <definedName name="Z_B7F9DAB5_441F_11D3_8575_00A0C9DF1035_.wvu.PrintArea" localSheetId="12" hidden="1">#REF!</definedName>
    <definedName name="Z_B7F9DAB5_441F_11D3_8575_00A0C9DF1035_.wvu.PrintArea" localSheetId="13" hidden="1">#REF!</definedName>
    <definedName name="Z_B7F9DAB5_441F_11D3_8575_00A0C9DF1035_.wvu.PrintArea" hidden="1">#REF!</definedName>
    <definedName name="Z_B7F9DAB6_441F_11D3_8575_00A0C9DF1035_.wvu.PrintArea" localSheetId="11" hidden="1">#REF!</definedName>
    <definedName name="Z_B7F9DAB6_441F_11D3_8575_00A0C9DF1035_.wvu.PrintArea" localSheetId="9" hidden="1">#REF!</definedName>
    <definedName name="Z_B7F9DAB6_441F_11D3_8575_00A0C9DF1035_.wvu.PrintArea" localSheetId="12" hidden="1">#REF!</definedName>
    <definedName name="Z_B7F9DAB6_441F_11D3_8575_00A0C9DF1035_.wvu.PrintArea" localSheetId="13" hidden="1">#REF!</definedName>
    <definedName name="Z_B7F9DAB6_441F_11D3_8575_00A0C9DF1035_.wvu.PrintArea" hidden="1">#REF!</definedName>
    <definedName name="Z_B7F9DAB8_441F_11D3_8575_00A0C9DF1035_.wvu.PrintArea" localSheetId="11" hidden="1">#REF!</definedName>
    <definedName name="Z_B7F9DAB8_441F_11D3_8575_00A0C9DF1035_.wvu.PrintArea" localSheetId="9" hidden="1">#REF!</definedName>
    <definedName name="Z_B7F9DAB8_441F_11D3_8575_00A0C9DF1035_.wvu.PrintArea" localSheetId="12" hidden="1">#REF!</definedName>
    <definedName name="Z_B7F9DAB8_441F_11D3_8575_00A0C9DF1035_.wvu.PrintArea" localSheetId="13" hidden="1">#REF!</definedName>
    <definedName name="Z_B7F9DAB8_441F_11D3_8575_00A0C9DF1035_.wvu.PrintArea" hidden="1">#REF!</definedName>
    <definedName name="Z_B7F9DAB9_441F_11D3_8575_00A0C9DF1035_.wvu.PrintArea" localSheetId="11" hidden="1">#REF!</definedName>
    <definedName name="Z_B7F9DAB9_441F_11D3_8575_00A0C9DF1035_.wvu.PrintArea" localSheetId="9" hidden="1">#REF!</definedName>
    <definedName name="Z_B7F9DAB9_441F_11D3_8575_00A0C9DF1035_.wvu.PrintArea" localSheetId="12" hidden="1">#REF!</definedName>
    <definedName name="Z_B7F9DAB9_441F_11D3_8575_00A0C9DF1035_.wvu.PrintArea" localSheetId="13" hidden="1">#REF!</definedName>
    <definedName name="Z_B7F9DAB9_441F_11D3_8575_00A0C9DF1035_.wvu.PrintArea" hidden="1">#REF!</definedName>
    <definedName name="Z_B7F9DABA_441F_11D3_8575_00A0C9DF1035_.wvu.PrintArea" localSheetId="11" hidden="1">#REF!</definedName>
    <definedName name="Z_B7F9DABA_441F_11D3_8575_00A0C9DF1035_.wvu.PrintArea" localSheetId="9" hidden="1">#REF!</definedName>
    <definedName name="Z_B7F9DABA_441F_11D3_8575_00A0C9DF1035_.wvu.PrintArea" localSheetId="12" hidden="1">#REF!</definedName>
    <definedName name="Z_B7F9DABA_441F_11D3_8575_00A0C9DF1035_.wvu.PrintArea" localSheetId="13" hidden="1">#REF!</definedName>
    <definedName name="Z_B7F9DABA_441F_11D3_8575_00A0C9DF1035_.wvu.PrintArea" hidden="1">#REF!</definedName>
    <definedName name="Z_B7F9DABB_441F_11D3_8575_00A0C9DF1035_.wvu.PrintArea" localSheetId="11" hidden="1">#REF!</definedName>
    <definedName name="Z_B7F9DABB_441F_11D3_8575_00A0C9DF1035_.wvu.PrintArea" localSheetId="9" hidden="1">#REF!</definedName>
    <definedName name="Z_B7F9DABB_441F_11D3_8575_00A0C9DF1035_.wvu.PrintArea" localSheetId="12" hidden="1">#REF!</definedName>
    <definedName name="Z_B7F9DABB_441F_11D3_8575_00A0C9DF1035_.wvu.PrintArea" localSheetId="13" hidden="1">#REF!</definedName>
    <definedName name="Z_B7F9DABB_441F_11D3_8575_00A0C9DF1035_.wvu.PrintArea" hidden="1">#REF!</definedName>
    <definedName name="Z_B7F9DABD_441F_11D3_8575_00A0C9DF1035_.wvu.PrintArea" localSheetId="11" hidden="1">#REF!</definedName>
    <definedName name="Z_B7F9DABD_441F_11D3_8575_00A0C9DF1035_.wvu.PrintArea" localSheetId="9" hidden="1">#REF!</definedName>
    <definedName name="Z_B7F9DABD_441F_11D3_8575_00A0C9DF1035_.wvu.PrintArea" localSheetId="12" hidden="1">#REF!</definedName>
    <definedName name="Z_B7F9DABD_441F_11D3_8575_00A0C9DF1035_.wvu.PrintArea" localSheetId="13" hidden="1">#REF!</definedName>
    <definedName name="Z_B7F9DABD_441F_11D3_8575_00A0C9DF1035_.wvu.PrintArea" hidden="1">#REF!</definedName>
    <definedName name="Z_B7F9DABE_441F_11D3_8575_00A0C9DF1035_.wvu.PrintArea" localSheetId="11" hidden="1">#REF!</definedName>
    <definedName name="Z_B7F9DABE_441F_11D3_8575_00A0C9DF1035_.wvu.PrintArea" localSheetId="9" hidden="1">#REF!</definedName>
    <definedName name="Z_B7F9DABE_441F_11D3_8575_00A0C9DF1035_.wvu.PrintArea" localSheetId="12" hidden="1">#REF!</definedName>
    <definedName name="Z_B7F9DABE_441F_11D3_8575_00A0C9DF1035_.wvu.PrintArea" localSheetId="13" hidden="1">#REF!</definedName>
    <definedName name="Z_B7F9DABE_441F_11D3_8575_00A0C9DF1035_.wvu.PrintArea" hidden="1">#REF!</definedName>
    <definedName name="Z_B7F9DABF_441F_11D3_8575_00A0C9DF1035_.wvu.PrintArea" localSheetId="11" hidden="1">#REF!</definedName>
    <definedName name="Z_B7F9DABF_441F_11D3_8575_00A0C9DF1035_.wvu.PrintArea" localSheetId="9" hidden="1">#REF!</definedName>
    <definedName name="Z_B7F9DABF_441F_11D3_8575_00A0C9DF1035_.wvu.PrintArea" localSheetId="12" hidden="1">#REF!</definedName>
    <definedName name="Z_B7F9DABF_441F_11D3_8575_00A0C9DF1035_.wvu.PrintArea" localSheetId="13" hidden="1">#REF!</definedName>
    <definedName name="Z_B7F9DABF_441F_11D3_8575_00A0C9DF1035_.wvu.PrintArea" hidden="1">#REF!</definedName>
    <definedName name="Z_B7F9DAC0_441F_11D3_8575_00A0C9DF1035_.wvu.PrintArea" localSheetId="11" hidden="1">#REF!</definedName>
    <definedName name="Z_B7F9DAC0_441F_11D3_8575_00A0C9DF1035_.wvu.PrintArea" localSheetId="9" hidden="1">#REF!</definedName>
    <definedName name="Z_B7F9DAC0_441F_11D3_8575_00A0C9DF1035_.wvu.PrintArea" localSheetId="12" hidden="1">#REF!</definedName>
    <definedName name="Z_B7F9DAC0_441F_11D3_8575_00A0C9DF1035_.wvu.PrintArea" localSheetId="13" hidden="1">#REF!</definedName>
    <definedName name="Z_B7F9DAC0_441F_11D3_8575_00A0C9DF1035_.wvu.PrintArea" hidden="1">#REF!</definedName>
    <definedName name="Z_B7F9DAC2_441F_11D3_8575_00A0C9DF1035_.wvu.PrintArea" localSheetId="11" hidden="1">#REF!</definedName>
    <definedName name="Z_B7F9DAC2_441F_11D3_8575_00A0C9DF1035_.wvu.PrintArea" localSheetId="9" hidden="1">#REF!</definedName>
    <definedName name="Z_B7F9DAC2_441F_11D3_8575_00A0C9DF1035_.wvu.PrintArea" localSheetId="12" hidden="1">#REF!</definedName>
    <definedName name="Z_B7F9DAC2_441F_11D3_8575_00A0C9DF1035_.wvu.PrintArea" localSheetId="13" hidden="1">#REF!</definedName>
    <definedName name="Z_B7F9DAC2_441F_11D3_8575_00A0C9DF1035_.wvu.PrintArea" hidden="1">#REF!</definedName>
    <definedName name="Z_B7F9DAC3_441F_11D3_8575_00A0C9DF1035_.wvu.PrintArea" localSheetId="11" hidden="1">#REF!</definedName>
    <definedName name="Z_B7F9DAC3_441F_11D3_8575_00A0C9DF1035_.wvu.PrintArea" localSheetId="9" hidden="1">#REF!</definedName>
    <definedName name="Z_B7F9DAC3_441F_11D3_8575_00A0C9DF1035_.wvu.PrintArea" localSheetId="12" hidden="1">#REF!</definedName>
    <definedName name="Z_B7F9DAC3_441F_11D3_8575_00A0C9DF1035_.wvu.PrintArea" localSheetId="13" hidden="1">#REF!</definedName>
    <definedName name="Z_B7F9DAC3_441F_11D3_8575_00A0C9DF1035_.wvu.PrintArea" hidden="1">#REF!</definedName>
    <definedName name="Z_BE87EB26_C75B_11D3_9810_00A0C9DF29C4_.wvu.PrintArea" localSheetId="11" hidden="1">#REF!</definedName>
    <definedName name="Z_BE87EB26_C75B_11D3_9810_00A0C9DF29C4_.wvu.PrintArea" localSheetId="9" hidden="1">#REF!</definedName>
    <definedName name="Z_BE87EB26_C75B_11D3_9810_00A0C9DF29C4_.wvu.PrintArea" localSheetId="12" hidden="1">#REF!</definedName>
    <definedName name="Z_BE87EB26_C75B_11D3_9810_00A0C9DF29C4_.wvu.PrintArea" localSheetId="13" hidden="1">#REF!</definedName>
    <definedName name="Z_BE87EB26_C75B_11D3_9810_00A0C9DF29C4_.wvu.PrintArea" hidden="1">#REF!</definedName>
    <definedName name="Z_BE87EB27_C75B_11D3_9810_00A0C9DF29C4_.wvu.PrintArea" localSheetId="11" hidden="1">#REF!</definedName>
    <definedName name="Z_BE87EB27_C75B_11D3_9810_00A0C9DF29C4_.wvu.PrintArea" localSheetId="9" hidden="1">#REF!</definedName>
    <definedName name="Z_BE87EB27_C75B_11D3_9810_00A0C9DF29C4_.wvu.PrintArea" localSheetId="12" hidden="1">#REF!</definedName>
    <definedName name="Z_BE87EB27_C75B_11D3_9810_00A0C9DF29C4_.wvu.PrintArea" localSheetId="13" hidden="1">#REF!</definedName>
    <definedName name="Z_BE87EB27_C75B_11D3_9810_00A0C9DF29C4_.wvu.PrintArea" hidden="1">#REF!</definedName>
    <definedName name="Z_BE87EB29_C75B_11D3_9810_00A0C9DF29C4_.wvu.PrintArea" localSheetId="11" hidden="1">#REF!</definedName>
    <definedName name="Z_BE87EB29_C75B_11D3_9810_00A0C9DF29C4_.wvu.PrintArea" localSheetId="9" hidden="1">#REF!</definedName>
    <definedName name="Z_BE87EB29_C75B_11D3_9810_00A0C9DF29C4_.wvu.PrintArea" localSheetId="12" hidden="1">#REF!</definedName>
    <definedName name="Z_BE87EB29_C75B_11D3_9810_00A0C9DF29C4_.wvu.PrintArea" localSheetId="13" hidden="1">#REF!</definedName>
    <definedName name="Z_BE87EB29_C75B_11D3_9810_00A0C9DF29C4_.wvu.PrintArea" hidden="1">#REF!</definedName>
    <definedName name="Z_BE87EB2A_C75B_11D3_9810_00A0C9DF29C4_.wvu.PrintArea" localSheetId="11" hidden="1">#REF!</definedName>
    <definedName name="Z_BE87EB2A_C75B_11D3_9810_00A0C9DF29C4_.wvu.PrintArea" localSheetId="9" hidden="1">#REF!</definedName>
    <definedName name="Z_BE87EB2A_C75B_11D3_9810_00A0C9DF29C4_.wvu.PrintArea" localSheetId="12" hidden="1">#REF!</definedName>
    <definedName name="Z_BE87EB2A_C75B_11D3_9810_00A0C9DF29C4_.wvu.PrintArea" localSheetId="13" hidden="1">#REF!</definedName>
    <definedName name="Z_BE87EB2A_C75B_11D3_9810_00A0C9DF29C4_.wvu.PrintArea" hidden="1">#REF!</definedName>
    <definedName name="Z_BE87EB2B_C75B_11D3_9810_00A0C9DF29C4_.wvu.PrintArea" localSheetId="11" hidden="1">#REF!</definedName>
    <definedName name="Z_BE87EB2B_C75B_11D3_9810_00A0C9DF29C4_.wvu.PrintArea" localSheetId="9" hidden="1">#REF!</definedName>
    <definedName name="Z_BE87EB2B_C75B_11D3_9810_00A0C9DF29C4_.wvu.PrintArea" localSheetId="12" hidden="1">#REF!</definedName>
    <definedName name="Z_BE87EB2B_C75B_11D3_9810_00A0C9DF29C4_.wvu.PrintArea" localSheetId="13" hidden="1">#REF!</definedName>
    <definedName name="Z_BE87EB2B_C75B_11D3_9810_00A0C9DF29C4_.wvu.PrintArea" hidden="1">#REF!</definedName>
    <definedName name="Z_BE87EB2C_C75B_11D3_9810_00A0C9DF29C4_.wvu.PrintArea" localSheetId="11" hidden="1">#REF!</definedName>
    <definedName name="Z_BE87EB2C_C75B_11D3_9810_00A0C9DF29C4_.wvu.PrintArea" localSheetId="9" hidden="1">#REF!</definedName>
    <definedName name="Z_BE87EB2C_C75B_11D3_9810_00A0C9DF29C4_.wvu.PrintArea" localSheetId="12" hidden="1">#REF!</definedName>
    <definedName name="Z_BE87EB2C_C75B_11D3_9810_00A0C9DF29C4_.wvu.PrintArea" localSheetId="13" hidden="1">#REF!</definedName>
    <definedName name="Z_BE87EB2C_C75B_11D3_9810_00A0C9DF29C4_.wvu.PrintArea" hidden="1">#REF!</definedName>
    <definedName name="Z_BE87EB2E_C75B_11D3_9810_00A0C9DF29C4_.wvu.PrintArea" localSheetId="11" hidden="1">#REF!</definedName>
    <definedName name="Z_BE87EB2E_C75B_11D3_9810_00A0C9DF29C4_.wvu.PrintArea" localSheetId="9" hidden="1">#REF!</definedName>
    <definedName name="Z_BE87EB2E_C75B_11D3_9810_00A0C9DF29C4_.wvu.PrintArea" localSheetId="12" hidden="1">#REF!</definedName>
    <definedName name="Z_BE87EB2E_C75B_11D3_9810_00A0C9DF29C4_.wvu.PrintArea" localSheetId="13" hidden="1">#REF!</definedName>
    <definedName name="Z_BE87EB2E_C75B_11D3_9810_00A0C9DF29C4_.wvu.PrintArea" hidden="1">#REF!</definedName>
    <definedName name="Z_BE87EB2F_C75B_11D3_9810_00A0C9DF29C4_.wvu.PrintArea" localSheetId="11" hidden="1">#REF!</definedName>
    <definedName name="Z_BE87EB2F_C75B_11D3_9810_00A0C9DF29C4_.wvu.PrintArea" localSheetId="9" hidden="1">#REF!</definedName>
    <definedName name="Z_BE87EB2F_C75B_11D3_9810_00A0C9DF29C4_.wvu.PrintArea" localSheetId="12" hidden="1">#REF!</definedName>
    <definedName name="Z_BE87EB2F_C75B_11D3_9810_00A0C9DF29C4_.wvu.PrintArea" localSheetId="13" hidden="1">#REF!</definedName>
    <definedName name="Z_BE87EB2F_C75B_11D3_9810_00A0C9DF29C4_.wvu.PrintArea" hidden="1">#REF!</definedName>
    <definedName name="Z_BE87EB30_C75B_11D3_9810_00A0C9DF29C4_.wvu.PrintArea" localSheetId="11" hidden="1">#REF!</definedName>
    <definedName name="Z_BE87EB30_C75B_11D3_9810_00A0C9DF29C4_.wvu.PrintArea" localSheetId="9" hidden="1">#REF!</definedName>
    <definedName name="Z_BE87EB30_C75B_11D3_9810_00A0C9DF29C4_.wvu.PrintArea" localSheetId="12" hidden="1">#REF!</definedName>
    <definedName name="Z_BE87EB30_C75B_11D3_9810_00A0C9DF29C4_.wvu.PrintArea" localSheetId="13" hidden="1">#REF!</definedName>
    <definedName name="Z_BE87EB30_C75B_11D3_9810_00A0C9DF29C4_.wvu.PrintArea" hidden="1">#REF!</definedName>
    <definedName name="Z_BE87EB31_C75B_11D3_9810_00A0C9DF29C4_.wvu.PrintArea" localSheetId="11" hidden="1">#REF!</definedName>
    <definedName name="Z_BE87EB31_C75B_11D3_9810_00A0C9DF29C4_.wvu.PrintArea" localSheetId="9" hidden="1">#REF!</definedName>
    <definedName name="Z_BE87EB31_C75B_11D3_9810_00A0C9DF29C4_.wvu.PrintArea" localSheetId="12" hidden="1">#REF!</definedName>
    <definedName name="Z_BE87EB31_C75B_11D3_9810_00A0C9DF29C4_.wvu.PrintArea" localSheetId="13" hidden="1">#REF!</definedName>
    <definedName name="Z_BE87EB31_C75B_11D3_9810_00A0C9DF29C4_.wvu.PrintArea" hidden="1">#REF!</definedName>
    <definedName name="Z_BE87EB33_C75B_11D3_9810_00A0C9DF29C4_.wvu.PrintArea" localSheetId="11" hidden="1">#REF!</definedName>
    <definedName name="Z_BE87EB33_C75B_11D3_9810_00A0C9DF29C4_.wvu.PrintArea" localSheetId="9" hidden="1">#REF!</definedName>
    <definedName name="Z_BE87EB33_C75B_11D3_9810_00A0C9DF29C4_.wvu.PrintArea" localSheetId="12" hidden="1">#REF!</definedName>
    <definedName name="Z_BE87EB33_C75B_11D3_9810_00A0C9DF29C4_.wvu.PrintArea" localSheetId="13" hidden="1">#REF!</definedName>
    <definedName name="Z_BE87EB33_C75B_11D3_9810_00A0C9DF29C4_.wvu.PrintArea" hidden="1">#REF!</definedName>
    <definedName name="Z_BE87EB34_C75B_11D3_9810_00A0C9DF29C4_.wvu.PrintArea" localSheetId="11" hidden="1">#REF!</definedName>
    <definedName name="Z_BE87EB34_C75B_11D3_9810_00A0C9DF29C4_.wvu.PrintArea" localSheetId="9" hidden="1">#REF!</definedName>
    <definedName name="Z_BE87EB34_C75B_11D3_9810_00A0C9DF29C4_.wvu.PrintArea" localSheetId="12" hidden="1">#REF!</definedName>
    <definedName name="Z_BE87EB34_C75B_11D3_9810_00A0C9DF29C4_.wvu.PrintArea" localSheetId="13" hidden="1">#REF!</definedName>
    <definedName name="Z_BE87EB34_C75B_11D3_9810_00A0C9DF29C4_.wvu.PrintArea" hidden="1">#REF!</definedName>
    <definedName name="Z_BE87EB36_C75B_11D3_9810_00A0C9DF29C4_.wvu.PrintArea" localSheetId="11" hidden="1">#REF!</definedName>
    <definedName name="Z_BE87EB36_C75B_11D3_9810_00A0C9DF29C4_.wvu.PrintArea" localSheetId="9" hidden="1">#REF!</definedName>
    <definedName name="Z_BE87EB36_C75B_11D3_9810_00A0C9DF29C4_.wvu.PrintArea" localSheetId="12" hidden="1">#REF!</definedName>
    <definedName name="Z_BE87EB36_C75B_11D3_9810_00A0C9DF29C4_.wvu.PrintArea" localSheetId="13" hidden="1">#REF!</definedName>
    <definedName name="Z_BE87EB36_C75B_11D3_9810_00A0C9DF29C4_.wvu.PrintArea" hidden="1">#REF!</definedName>
    <definedName name="Z_BE87EB37_C75B_11D3_9810_00A0C9DF29C4_.wvu.PrintArea" localSheetId="11" hidden="1">#REF!</definedName>
    <definedName name="Z_BE87EB37_C75B_11D3_9810_00A0C9DF29C4_.wvu.PrintArea" localSheetId="9" hidden="1">#REF!</definedName>
    <definedName name="Z_BE87EB37_C75B_11D3_9810_00A0C9DF29C4_.wvu.PrintArea" localSheetId="12" hidden="1">#REF!</definedName>
    <definedName name="Z_BE87EB37_C75B_11D3_9810_00A0C9DF29C4_.wvu.PrintArea" localSheetId="13" hidden="1">#REF!</definedName>
    <definedName name="Z_BE87EB37_C75B_11D3_9810_00A0C9DF29C4_.wvu.PrintArea" hidden="1">#REF!</definedName>
    <definedName name="Z_BE87EB39_C75B_11D3_9810_00A0C9DF29C4_.wvu.PrintArea" localSheetId="11" hidden="1">#REF!</definedName>
    <definedName name="Z_BE87EB39_C75B_11D3_9810_00A0C9DF29C4_.wvu.PrintArea" localSheetId="9" hidden="1">#REF!</definedName>
    <definedName name="Z_BE87EB39_C75B_11D3_9810_00A0C9DF29C4_.wvu.PrintArea" localSheetId="12" hidden="1">#REF!</definedName>
    <definedName name="Z_BE87EB39_C75B_11D3_9810_00A0C9DF29C4_.wvu.PrintArea" localSheetId="13" hidden="1">#REF!</definedName>
    <definedName name="Z_BE87EB39_C75B_11D3_9810_00A0C9DF29C4_.wvu.PrintArea" hidden="1">#REF!</definedName>
    <definedName name="Z_BE87EB3A_C75B_11D3_9810_00A0C9DF29C4_.wvu.PrintArea" localSheetId="11" hidden="1">#REF!</definedName>
    <definedName name="Z_BE87EB3A_C75B_11D3_9810_00A0C9DF29C4_.wvu.PrintArea" localSheetId="9" hidden="1">#REF!</definedName>
    <definedName name="Z_BE87EB3A_C75B_11D3_9810_00A0C9DF29C4_.wvu.PrintArea" localSheetId="12" hidden="1">#REF!</definedName>
    <definedName name="Z_BE87EB3A_C75B_11D3_9810_00A0C9DF29C4_.wvu.PrintArea" localSheetId="13" hidden="1">#REF!</definedName>
    <definedName name="Z_BE87EB3A_C75B_11D3_9810_00A0C9DF29C4_.wvu.PrintArea" hidden="1">#REF!</definedName>
    <definedName name="Z_BE87EB3B_C75B_11D3_9810_00A0C9DF29C4_.wvu.PrintArea" localSheetId="11" hidden="1">#REF!</definedName>
    <definedName name="Z_BE87EB3B_C75B_11D3_9810_00A0C9DF29C4_.wvu.PrintArea" localSheetId="9" hidden="1">#REF!</definedName>
    <definedName name="Z_BE87EB3B_C75B_11D3_9810_00A0C9DF29C4_.wvu.PrintArea" localSheetId="12" hidden="1">#REF!</definedName>
    <definedName name="Z_BE87EB3B_C75B_11D3_9810_00A0C9DF29C4_.wvu.PrintArea" localSheetId="13" hidden="1">#REF!</definedName>
    <definedName name="Z_BE87EB3B_C75B_11D3_9810_00A0C9DF29C4_.wvu.PrintArea" hidden="1">#REF!</definedName>
    <definedName name="Z_BE87EB3C_C75B_11D3_9810_00A0C9DF29C4_.wvu.PrintArea" localSheetId="11" hidden="1">#REF!</definedName>
    <definedName name="Z_BE87EB3C_C75B_11D3_9810_00A0C9DF29C4_.wvu.PrintArea" localSheetId="9" hidden="1">#REF!</definedName>
    <definedName name="Z_BE87EB3C_C75B_11D3_9810_00A0C9DF29C4_.wvu.PrintArea" localSheetId="12" hidden="1">#REF!</definedName>
    <definedName name="Z_BE87EB3C_C75B_11D3_9810_00A0C9DF29C4_.wvu.PrintArea" localSheetId="13" hidden="1">#REF!</definedName>
    <definedName name="Z_BE87EB3C_C75B_11D3_9810_00A0C9DF29C4_.wvu.PrintArea" hidden="1">#REF!</definedName>
    <definedName name="Z_BE87EB3E_C75B_11D3_9810_00A0C9DF29C4_.wvu.PrintArea" localSheetId="11" hidden="1">#REF!</definedName>
    <definedName name="Z_BE87EB3E_C75B_11D3_9810_00A0C9DF29C4_.wvu.PrintArea" localSheetId="9" hidden="1">#REF!</definedName>
    <definedName name="Z_BE87EB3E_C75B_11D3_9810_00A0C9DF29C4_.wvu.PrintArea" localSheetId="12" hidden="1">#REF!</definedName>
    <definedName name="Z_BE87EB3E_C75B_11D3_9810_00A0C9DF29C4_.wvu.PrintArea" localSheetId="13" hidden="1">#REF!</definedName>
    <definedName name="Z_BE87EB3E_C75B_11D3_9810_00A0C9DF29C4_.wvu.PrintArea" hidden="1">#REF!</definedName>
    <definedName name="Z_BE87EB3F_C75B_11D3_9810_00A0C9DF29C4_.wvu.PrintArea" localSheetId="11" hidden="1">#REF!</definedName>
    <definedName name="Z_BE87EB3F_C75B_11D3_9810_00A0C9DF29C4_.wvu.PrintArea" localSheetId="9" hidden="1">#REF!</definedName>
    <definedName name="Z_BE87EB3F_C75B_11D3_9810_00A0C9DF29C4_.wvu.PrintArea" localSheetId="12" hidden="1">#REF!</definedName>
    <definedName name="Z_BE87EB3F_C75B_11D3_9810_00A0C9DF29C4_.wvu.PrintArea" localSheetId="13" hidden="1">#REF!</definedName>
    <definedName name="Z_BE87EB3F_C75B_11D3_9810_00A0C9DF29C4_.wvu.PrintArea" hidden="1">#REF!</definedName>
    <definedName name="Z_BE87EB40_C75B_11D3_9810_00A0C9DF29C4_.wvu.PrintArea" localSheetId="11" hidden="1">#REF!</definedName>
    <definedName name="Z_BE87EB40_C75B_11D3_9810_00A0C9DF29C4_.wvu.PrintArea" localSheetId="9" hidden="1">#REF!</definedName>
    <definedName name="Z_BE87EB40_C75B_11D3_9810_00A0C9DF29C4_.wvu.PrintArea" localSheetId="12" hidden="1">#REF!</definedName>
    <definedName name="Z_BE87EB40_C75B_11D3_9810_00A0C9DF29C4_.wvu.PrintArea" localSheetId="13" hidden="1">#REF!</definedName>
    <definedName name="Z_BE87EB40_C75B_11D3_9810_00A0C9DF29C4_.wvu.PrintArea" hidden="1">#REF!</definedName>
    <definedName name="Z_BE87EB41_C75B_11D3_9810_00A0C9DF29C4_.wvu.PrintArea" localSheetId="11" hidden="1">#REF!</definedName>
    <definedName name="Z_BE87EB41_C75B_11D3_9810_00A0C9DF29C4_.wvu.PrintArea" localSheetId="9" hidden="1">#REF!</definedName>
    <definedName name="Z_BE87EB41_C75B_11D3_9810_00A0C9DF29C4_.wvu.PrintArea" localSheetId="12" hidden="1">#REF!</definedName>
    <definedName name="Z_BE87EB41_C75B_11D3_9810_00A0C9DF29C4_.wvu.PrintArea" localSheetId="13" hidden="1">#REF!</definedName>
    <definedName name="Z_BE87EB41_C75B_11D3_9810_00A0C9DF29C4_.wvu.PrintArea" hidden="1">#REF!</definedName>
    <definedName name="Z_BE87EB43_C75B_11D3_9810_00A0C9DF29C4_.wvu.PrintArea" localSheetId="11" hidden="1">#REF!</definedName>
    <definedName name="Z_BE87EB43_C75B_11D3_9810_00A0C9DF29C4_.wvu.PrintArea" localSheetId="9" hidden="1">#REF!</definedName>
    <definedName name="Z_BE87EB43_C75B_11D3_9810_00A0C9DF29C4_.wvu.PrintArea" localSheetId="12" hidden="1">#REF!</definedName>
    <definedName name="Z_BE87EB43_C75B_11D3_9810_00A0C9DF29C4_.wvu.PrintArea" localSheetId="13" hidden="1">#REF!</definedName>
    <definedName name="Z_BE87EB43_C75B_11D3_9810_00A0C9DF29C4_.wvu.PrintArea" hidden="1">#REF!</definedName>
    <definedName name="Z_BE87EB44_C75B_11D3_9810_00A0C9DF29C4_.wvu.PrintArea" localSheetId="11" hidden="1">#REF!</definedName>
    <definedName name="Z_BE87EB44_C75B_11D3_9810_00A0C9DF29C4_.wvu.PrintArea" localSheetId="9" hidden="1">#REF!</definedName>
    <definedName name="Z_BE87EB44_C75B_11D3_9810_00A0C9DF29C4_.wvu.PrintArea" localSheetId="12" hidden="1">#REF!</definedName>
    <definedName name="Z_BE87EB44_C75B_11D3_9810_00A0C9DF29C4_.wvu.PrintArea" localSheetId="13" hidden="1">#REF!</definedName>
    <definedName name="Z_BE87EB44_C75B_11D3_9810_00A0C9DF29C4_.wvu.PrintArea" hidden="1">#REF!</definedName>
    <definedName name="Z_C20A3D4D_6B6B_11D3_ABEF_00A0C9DF1063_.wvu.PrintArea" localSheetId="11" hidden="1">#REF!</definedName>
    <definedName name="Z_C20A3D4D_6B6B_11D3_ABEF_00A0C9DF1063_.wvu.PrintArea" localSheetId="9" hidden="1">#REF!</definedName>
    <definedName name="Z_C20A3D4D_6B6B_11D3_ABEF_00A0C9DF1063_.wvu.PrintArea" localSheetId="12" hidden="1">#REF!</definedName>
    <definedName name="Z_C20A3D4D_6B6B_11D3_ABEF_00A0C9DF1063_.wvu.PrintArea" localSheetId="13" hidden="1">#REF!</definedName>
    <definedName name="Z_C20A3D4D_6B6B_11D3_ABEF_00A0C9DF1063_.wvu.PrintArea" hidden="1">#REF!</definedName>
    <definedName name="Z_C20A3D4E_6B6B_11D3_ABEF_00A0C9DF1063_.wvu.PrintArea" localSheetId="11" hidden="1">#REF!</definedName>
    <definedName name="Z_C20A3D4E_6B6B_11D3_ABEF_00A0C9DF1063_.wvu.PrintArea" localSheetId="9" hidden="1">#REF!</definedName>
    <definedName name="Z_C20A3D4E_6B6B_11D3_ABEF_00A0C9DF1063_.wvu.PrintArea" localSheetId="12" hidden="1">#REF!</definedName>
    <definedName name="Z_C20A3D4E_6B6B_11D3_ABEF_00A0C9DF1063_.wvu.PrintArea" localSheetId="13" hidden="1">#REF!</definedName>
    <definedName name="Z_C20A3D4E_6B6B_11D3_ABEF_00A0C9DF1063_.wvu.PrintArea" hidden="1">#REF!</definedName>
    <definedName name="Z_C20A3D50_6B6B_11D3_ABEF_00A0C9DF1063_.wvu.PrintArea" localSheetId="11" hidden="1">#REF!</definedName>
    <definedName name="Z_C20A3D50_6B6B_11D3_ABEF_00A0C9DF1063_.wvu.PrintArea" localSheetId="9" hidden="1">#REF!</definedName>
    <definedName name="Z_C20A3D50_6B6B_11D3_ABEF_00A0C9DF1063_.wvu.PrintArea" localSheetId="12" hidden="1">#REF!</definedName>
    <definedName name="Z_C20A3D50_6B6B_11D3_ABEF_00A0C9DF1063_.wvu.PrintArea" localSheetId="13" hidden="1">#REF!</definedName>
    <definedName name="Z_C20A3D50_6B6B_11D3_ABEF_00A0C9DF1063_.wvu.PrintArea" hidden="1">#REF!</definedName>
    <definedName name="Z_C20A3D51_6B6B_11D3_ABEF_00A0C9DF1063_.wvu.PrintArea" localSheetId="11" hidden="1">#REF!</definedName>
    <definedName name="Z_C20A3D51_6B6B_11D3_ABEF_00A0C9DF1063_.wvu.PrintArea" localSheetId="9" hidden="1">#REF!</definedName>
    <definedName name="Z_C20A3D51_6B6B_11D3_ABEF_00A0C9DF1063_.wvu.PrintArea" localSheetId="12" hidden="1">#REF!</definedName>
    <definedName name="Z_C20A3D51_6B6B_11D3_ABEF_00A0C9DF1063_.wvu.PrintArea" localSheetId="13" hidden="1">#REF!</definedName>
    <definedName name="Z_C20A3D51_6B6B_11D3_ABEF_00A0C9DF1063_.wvu.PrintArea" hidden="1">#REF!</definedName>
    <definedName name="Z_C20A3D52_6B6B_11D3_ABEF_00A0C9DF1063_.wvu.PrintArea" localSheetId="11" hidden="1">#REF!</definedName>
    <definedName name="Z_C20A3D52_6B6B_11D3_ABEF_00A0C9DF1063_.wvu.PrintArea" localSheetId="9" hidden="1">#REF!</definedName>
    <definedName name="Z_C20A3D52_6B6B_11D3_ABEF_00A0C9DF1063_.wvu.PrintArea" localSheetId="12" hidden="1">#REF!</definedName>
    <definedName name="Z_C20A3D52_6B6B_11D3_ABEF_00A0C9DF1063_.wvu.PrintArea" localSheetId="13" hidden="1">#REF!</definedName>
    <definedName name="Z_C20A3D52_6B6B_11D3_ABEF_00A0C9DF1063_.wvu.PrintArea" hidden="1">#REF!</definedName>
    <definedName name="Z_C20A3D53_6B6B_11D3_ABEF_00A0C9DF1063_.wvu.PrintArea" localSheetId="11" hidden="1">#REF!</definedName>
    <definedName name="Z_C20A3D53_6B6B_11D3_ABEF_00A0C9DF1063_.wvu.PrintArea" localSheetId="9" hidden="1">#REF!</definedName>
    <definedName name="Z_C20A3D53_6B6B_11D3_ABEF_00A0C9DF1063_.wvu.PrintArea" localSheetId="12" hidden="1">#REF!</definedName>
    <definedName name="Z_C20A3D53_6B6B_11D3_ABEF_00A0C9DF1063_.wvu.PrintArea" localSheetId="13" hidden="1">#REF!</definedName>
    <definedName name="Z_C20A3D53_6B6B_11D3_ABEF_00A0C9DF1063_.wvu.PrintArea" hidden="1">#REF!</definedName>
    <definedName name="Z_C20A3D55_6B6B_11D3_ABEF_00A0C9DF1063_.wvu.PrintArea" localSheetId="11" hidden="1">#REF!</definedName>
    <definedName name="Z_C20A3D55_6B6B_11D3_ABEF_00A0C9DF1063_.wvu.PrintArea" localSheetId="9" hidden="1">#REF!</definedName>
    <definedName name="Z_C20A3D55_6B6B_11D3_ABEF_00A0C9DF1063_.wvu.PrintArea" localSheetId="12" hidden="1">#REF!</definedName>
    <definedName name="Z_C20A3D55_6B6B_11D3_ABEF_00A0C9DF1063_.wvu.PrintArea" localSheetId="13" hidden="1">#REF!</definedName>
    <definedName name="Z_C20A3D55_6B6B_11D3_ABEF_00A0C9DF1063_.wvu.PrintArea" hidden="1">#REF!</definedName>
    <definedName name="Z_C20A3D56_6B6B_11D3_ABEF_00A0C9DF1063_.wvu.PrintArea" localSheetId="11" hidden="1">#REF!</definedName>
    <definedName name="Z_C20A3D56_6B6B_11D3_ABEF_00A0C9DF1063_.wvu.PrintArea" localSheetId="9" hidden="1">#REF!</definedName>
    <definedName name="Z_C20A3D56_6B6B_11D3_ABEF_00A0C9DF1063_.wvu.PrintArea" localSheetId="12" hidden="1">#REF!</definedName>
    <definedName name="Z_C20A3D56_6B6B_11D3_ABEF_00A0C9DF1063_.wvu.PrintArea" localSheetId="13" hidden="1">#REF!</definedName>
    <definedName name="Z_C20A3D56_6B6B_11D3_ABEF_00A0C9DF1063_.wvu.PrintArea" hidden="1">#REF!</definedName>
    <definedName name="Z_C20A3D57_6B6B_11D3_ABEF_00A0C9DF1063_.wvu.PrintArea" localSheetId="11" hidden="1">#REF!</definedName>
    <definedName name="Z_C20A3D57_6B6B_11D3_ABEF_00A0C9DF1063_.wvu.PrintArea" localSheetId="9" hidden="1">#REF!</definedName>
    <definedName name="Z_C20A3D57_6B6B_11D3_ABEF_00A0C9DF1063_.wvu.PrintArea" localSheetId="12" hidden="1">#REF!</definedName>
    <definedName name="Z_C20A3D57_6B6B_11D3_ABEF_00A0C9DF1063_.wvu.PrintArea" localSheetId="13" hidden="1">#REF!</definedName>
    <definedName name="Z_C20A3D57_6B6B_11D3_ABEF_00A0C9DF1063_.wvu.PrintArea" hidden="1">#REF!</definedName>
    <definedName name="Z_C20A3D58_6B6B_11D3_ABEF_00A0C9DF1063_.wvu.PrintArea" localSheetId="11" hidden="1">#REF!</definedName>
    <definedName name="Z_C20A3D58_6B6B_11D3_ABEF_00A0C9DF1063_.wvu.PrintArea" localSheetId="9" hidden="1">#REF!</definedName>
    <definedName name="Z_C20A3D58_6B6B_11D3_ABEF_00A0C9DF1063_.wvu.PrintArea" localSheetId="12" hidden="1">#REF!</definedName>
    <definedName name="Z_C20A3D58_6B6B_11D3_ABEF_00A0C9DF1063_.wvu.PrintArea" localSheetId="13" hidden="1">#REF!</definedName>
    <definedName name="Z_C20A3D58_6B6B_11D3_ABEF_00A0C9DF1063_.wvu.PrintArea" hidden="1">#REF!</definedName>
    <definedName name="Z_C20A3D5A_6B6B_11D3_ABEF_00A0C9DF1063_.wvu.PrintArea" localSheetId="11" hidden="1">#REF!</definedName>
    <definedName name="Z_C20A3D5A_6B6B_11D3_ABEF_00A0C9DF1063_.wvu.PrintArea" localSheetId="9" hidden="1">#REF!</definedName>
    <definedName name="Z_C20A3D5A_6B6B_11D3_ABEF_00A0C9DF1063_.wvu.PrintArea" localSheetId="12" hidden="1">#REF!</definedName>
    <definedName name="Z_C20A3D5A_6B6B_11D3_ABEF_00A0C9DF1063_.wvu.PrintArea" localSheetId="13" hidden="1">#REF!</definedName>
    <definedName name="Z_C20A3D5A_6B6B_11D3_ABEF_00A0C9DF1063_.wvu.PrintArea" hidden="1">#REF!</definedName>
    <definedName name="Z_C20A3D5B_6B6B_11D3_ABEF_00A0C9DF1063_.wvu.PrintArea" localSheetId="11" hidden="1">#REF!</definedName>
    <definedName name="Z_C20A3D5B_6B6B_11D3_ABEF_00A0C9DF1063_.wvu.PrintArea" localSheetId="9" hidden="1">#REF!</definedName>
    <definedName name="Z_C20A3D5B_6B6B_11D3_ABEF_00A0C9DF1063_.wvu.PrintArea" localSheetId="12" hidden="1">#REF!</definedName>
    <definedName name="Z_C20A3D5B_6B6B_11D3_ABEF_00A0C9DF1063_.wvu.PrintArea" localSheetId="13" hidden="1">#REF!</definedName>
    <definedName name="Z_C20A3D5B_6B6B_11D3_ABEF_00A0C9DF1063_.wvu.PrintArea" hidden="1">#REF!</definedName>
    <definedName name="Z_C20A3D5D_6B6B_11D3_ABEF_00A0C9DF1063_.wvu.PrintArea" localSheetId="11" hidden="1">#REF!</definedName>
    <definedName name="Z_C20A3D5D_6B6B_11D3_ABEF_00A0C9DF1063_.wvu.PrintArea" localSheetId="9" hidden="1">#REF!</definedName>
    <definedName name="Z_C20A3D5D_6B6B_11D3_ABEF_00A0C9DF1063_.wvu.PrintArea" localSheetId="12" hidden="1">#REF!</definedName>
    <definedName name="Z_C20A3D5D_6B6B_11D3_ABEF_00A0C9DF1063_.wvu.PrintArea" localSheetId="13" hidden="1">#REF!</definedName>
    <definedName name="Z_C20A3D5D_6B6B_11D3_ABEF_00A0C9DF1063_.wvu.PrintArea" hidden="1">#REF!</definedName>
    <definedName name="Z_C20A3D5E_6B6B_11D3_ABEF_00A0C9DF1063_.wvu.PrintArea" localSheetId="11" hidden="1">#REF!</definedName>
    <definedName name="Z_C20A3D5E_6B6B_11D3_ABEF_00A0C9DF1063_.wvu.PrintArea" localSheetId="9" hidden="1">#REF!</definedName>
    <definedName name="Z_C20A3D5E_6B6B_11D3_ABEF_00A0C9DF1063_.wvu.PrintArea" localSheetId="12" hidden="1">#REF!</definedName>
    <definedName name="Z_C20A3D5E_6B6B_11D3_ABEF_00A0C9DF1063_.wvu.PrintArea" localSheetId="13" hidden="1">#REF!</definedName>
    <definedName name="Z_C20A3D5E_6B6B_11D3_ABEF_00A0C9DF1063_.wvu.PrintArea" hidden="1">#REF!</definedName>
    <definedName name="Z_C20A3D60_6B6B_11D3_ABEF_00A0C9DF1063_.wvu.PrintArea" localSheetId="11" hidden="1">#REF!</definedName>
    <definedName name="Z_C20A3D60_6B6B_11D3_ABEF_00A0C9DF1063_.wvu.PrintArea" localSheetId="9" hidden="1">#REF!</definedName>
    <definedName name="Z_C20A3D60_6B6B_11D3_ABEF_00A0C9DF1063_.wvu.PrintArea" localSheetId="12" hidden="1">#REF!</definedName>
    <definedName name="Z_C20A3D60_6B6B_11D3_ABEF_00A0C9DF1063_.wvu.PrintArea" localSheetId="13" hidden="1">#REF!</definedName>
    <definedName name="Z_C20A3D60_6B6B_11D3_ABEF_00A0C9DF1063_.wvu.PrintArea" hidden="1">#REF!</definedName>
    <definedName name="Z_C20A3D61_6B6B_11D3_ABEF_00A0C9DF1063_.wvu.PrintArea" localSheetId="11" hidden="1">#REF!</definedName>
    <definedName name="Z_C20A3D61_6B6B_11D3_ABEF_00A0C9DF1063_.wvu.PrintArea" localSheetId="9" hidden="1">#REF!</definedName>
    <definedName name="Z_C20A3D61_6B6B_11D3_ABEF_00A0C9DF1063_.wvu.PrintArea" localSheetId="12" hidden="1">#REF!</definedName>
    <definedName name="Z_C20A3D61_6B6B_11D3_ABEF_00A0C9DF1063_.wvu.PrintArea" localSheetId="13" hidden="1">#REF!</definedName>
    <definedName name="Z_C20A3D61_6B6B_11D3_ABEF_00A0C9DF1063_.wvu.PrintArea" hidden="1">#REF!</definedName>
    <definedName name="Z_C20A3D62_6B6B_11D3_ABEF_00A0C9DF1063_.wvu.PrintArea" localSheetId="11" hidden="1">#REF!</definedName>
    <definedName name="Z_C20A3D62_6B6B_11D3_ABEF_00A0C9DF1063_.wvu.PrintArea" localSheetId="9" hidden="1">#REF!</definedName>
    <definedName name="Z_C20A3D62_6B6B_11D3_ABEF_00A0C9DF1063_.wvu.PrintArea" localSheetId="12" hidden="1">#REF!</definedName>
    <definedName name="Z_C20A3D62_6B6B_11D3_ABEF_00A0C9DF1063_.wvu.PrintArea" localSheetId="13" hidden="1">#REF!</definedName>
    <definedName name="Z_C20A3D62_6B6B_11D3_ABEF_00A0C9DF1063_.wvu.PrintArea" hidden="1">#REF!</definedName>
    <definedName name="Z_C20A3D63_6B6B_11D3_ABEF_00A0C9DF1063_.wvu.PrintArea" localSheetId="11" hidden="1">#REF!</definedName>
    <definedName name="Z_C20A3D63_6B6B_11D3_ABEF_00A0C9DF1063_.wvu.PrintArea" localSheetId="9" hidden="1">#REF!</definedName>
    <definedName name="Z_C20A3D63_6B6B_11D3_ABEF_00A0C9DF1063_.wvu.PrintArea" localSheetId="12" hidden="1">#REF!</definedName>
    <definedName name="Z_C20A3D63_6B6B_11D3_ABEF_00A0C9DF1063_.wvu.PrintArea" localSheetId="13" hidden="1">#REF!</definedName>
    <definedName name="Z_C20A3D63_6B6B_11D3_ABEF_00A0C9DF1063_.wvu.PrintArea" hidden="1">#REF!</definedName>
    <definedName name="Z_C20A3D65_6B6B_11D3_ABEF_00A0C9DF1063_.wvu.PrintArea" localSheetId="11" hidden="1">#REF!</definedName>
    <definedName name="Z_C20A3D65_6B6B_11D3_ABEF_00A0C9DF1063_.wvu.PrintArea" localSheetId="9" hidden="1">#REF!</definedName>
    <definedName name="Z_C20A3D65_6B6B_11D3_ABEF_00A0C9DF1063_.wvu.PrintArea" localSheetId="12" hidden="1">#REF!</definedName>
    <definedName name="Z_C20A3D65_6B6B_11D3_ABEF_00A0C9DF1063_.wvu.PrintArea" localSheetId="13" hidden="1">#REF!</definedName>
    <definedName name="Z_C20A3D65_6B6B_11D3_ABEF_00A0C9DF1063_.wvu.PrintArea" hidden="1">#REF!</definedName>
    <definedName name="Z_C20A3D66_6B6B_11D3_ABEF_00A0C9DF1063_.wvu.PrintArea" localSheetId="11" hidden="1">#REF!</definedName>
    <definedName name="Z_C20A3D66_6B6B_11D3_ABEF_00A0C9DF1063_.wvu.PrintArea" localSheetId="9" hidden="1">#REF!</definedName>
    <definedName name="Z_C20A3D66_6B6B_11D3_ABEF_00A0C9DF1063_.wvu.PrintArea" localSheetId="12" hidden="1">#REF!</definedName>
    <definedName name="Z_C20A3D66_6B6B_11D3_ABEF_00A0C9DF1063_.wvu.PrintArea" localSheetId="13" hidden="1">#REF!</definedName>
    <definedName name="Z_C20A3D66_6B6B_11D3_ABEF_00A0C9DF1063_.wvu.PrintArea" hidden="1">#REF!</definedName>
    <definedName name="Z_C20A3D67_6B6B_11D3_ABEF_00A0C9DF1063_.wvu.PrintArea" localSheetId="11" hidden="1">#REF!</definedName>
    <definedName name="Z_C20A3D67_6B6B_11D3_ABEF_00A0C9DF1063_.wvu.PrintArea" localSheetId="9" hidden="1">#REF!</definedName>
    <definedName name="Z_C20A3D67_6B6B_11D3_ABEF_00A0C9DF1063_.wvu.PrintArea" localSheetId="12" hidden="1">#REF!</definedName>
    <definedName name="Z_C20A3D67_6B6B_11D3_ABEF_00A0C9DF1063_.wvu.PrintArea" localSheetId="13" hidden="1">#REF!</definedName>
    <definedName name="Z_C20A3D67_6B6B_11D3_ABEF_00A0C9DF1063_.wvu.PrintArea" hidden="1">#REF!</definedName>
    <definedName name="Z_C20A3D68_6B6B_11D3_ABEF_00A0C9DF1063_.wvu.PrintArea" localSheetId="11" hidden="1">#REF!</definedName>
    <definedName name="Z_C20A3D68_6B6B_11D3_ABEF_00A0C9DF1063_.wvu.PrintArea" localSheetId="9" hidden="1">#REF!</definedName>
    <definedName name="Z_C20A3D68_6B6B_11D3_ABEF_00A0C9DF1063_.wvu.PrintArea" localSheetId="12" hidden="1">#REF!</definedName>
    <definedName name="Z_C20A3D68_6B6B_11D3_ABEF_00A0C9DF1063_.wvu.PrintArea" localSheetId="13" hidden="1">#REF!</definedName>
    <definedName name="Z_C20A3D68_6B6B_11D3_ABEF_00A0C9DF1063_.wvu.PrintArea" hidden="1">#REF!</definedName>
    <definedName name="Z_C20A3D6A_6B6B_11D3_ABEF_00A0C9DF1063_.wvu.PrintArea" localSheetId="11" hidden="1">#REF!</definedName>
    <definedName name="Z_C20A3D6A_6B6B_11D3_ABEF_00A0C9DF1063_.wvu.PrintArea" localSheetId="9" hidden="1">#REF!</definedName>
    <definedName name="Z_C20A3D6A_6B6B_11D3_ABEF_00A0C9DF1063_.wvu.PrintArea" localSheetId="12" hidden="1">#REF!</definedName>
    <definedName name="Z_C20A3D6A_6B6B_11D3_ABEF_00A0C9DF1063_.wvu.PrintArea" localSheetId="13" hidden="1">#REF!</definedName>
    <definedName name="Z_C20A3D6A_6B6B_11D3_ABEF_00A0C9DF1063_.wvu.PrintArea" hidden="1">#REF!</definedName>
    <definedName name="Z_C20A3D6B_6B6B_11D3_ABEF_00A0C9DF1063_.wvu.PrintArea" localSheetId="11" hidden="1">#REF!</definedName>
    <definedName name="Z_C20A3D6B_6B6B_11D3_ABEF_00A0C9DF1063_.wvu.PrintArea" localSheetId="9" hidden="1">#REF!</definedName>
    <definedName name="Z_C20A3D6B_6B6B_11D3_ABEF_00A0C9DF1063_.wvu.PrintArea" localSheetId="12" hidden="1">#REF!</definedName>
    <definedName name="Z_C20A3D6B_6B6B_11D3_ABEF_00A0C9DF1063_.wvu.PrintArea" localSheetId="13" hidden="1">#REF!</definedName>
    <definedName name="Z_C20A3D6B_6B6B_11D3_ABEF_00A0C9DF1063_.wvu.PrintArea" hidden="1">#REF!</definedName>
    <definedName name="Z_C20A3DDF_6B6B_11D3_ABEF_00A0C9DF1063_.wvu.PrintArea" localSheetId="11" hidden="1">#REF!</definedName>
    <definedName name="Z_C20A3DDF_6B6B_11D3_ABEF_00A0C9DF1063_.wvu.PrintArea" localSheetId="9" hidden="1">#REF!</definedName>
    <definedName name="Z_C20A3DDF_6B6B_11D3_ABEF_00A0C9DF1063_.wvu.PrintArea" localSheetId="12" hidden="1">#REF!</definedName>
    <definedName name="Z_C20A3DDF_6B6B_11D3_ABEF_00A0C9DF1063_.wvu.PrintArea" localSheetId="13" hidden="1">#REF!</definedName>
    <definedName name="Z_C20A3DDF_6B6B_11D3_ABEF_00A0C9DF1063_.wvu.PrintArea" hidden="1">#REF!</definedName>
    <definedName name="Z_C20A3DE0_6B6B_11D3_ABEF_00A0C9DF1063_.wvu.PrintArea" localSheetId="11" hidden="1">#REF!</definedName>
    <definedName name="Z_C20A3DE0_6B6B_11D3_ABEF_00A0C9DF1063_.wvu.PrintArea" localSheetId="9" hidden="1">#REF!</definedName>
    <definedName name="Z_C20A3DE0_6B6B_11D3_ABEF_00A0C9DF1063_.wvu.PrintArea" localSheetId="12" hidden="1">#REF!</definedName>
    <definedName name="Z_C20A3DE0_6B6B_11D3_ABEF_00A0C9DF1063_.wvu.PrintArea" localSheetId="13" hidden="1">#REF!</definedName>
    <definedName name="Z_C20A3DE0_6B6B_11D3_ABEF_00A0C9DF1063_.wvu.PrintArea" hidden="1">#REF!</definedName>
    <definedName name="Z_C20A3DE2_6B6B_11D3_ABEF_00A0C9DF1063_.wvu.PrintArea" localSheetId="11" hidden="1">#REF!</definedName>
    <definedName name="Z_C20A3DE2_6B6B_11D3_ABEF_00A0C9DF1063_.wvu.PrintArea" localSheetId="9" hidden="1">#REF!</definedName>
    <definedName name="Z_C20A3DE2_6B6B_11D3_ABEF_00A0C9DF1063_.wvu.PrintArea" localSheetId="12" hidden="1">#REF!</definedName>
    <definedName name="Z_C20A3DE2_6B6B_11D3_ABEF_00A0C9DF1063_.wvu.PrintArea" localSheetId="13" hidden="1">#REF!</definedName>
    <definedName name="Z_C20A3DE2_6B6B_11D3_ABEF_00A0C9DF1063_.wvu.PrintArea" hidden="1">#REF!</definedName>
    <definedName name="Z_C20A3DE3_6B6B_11D3_ABEF_00A0C9DF1063_.wvu.PrintArea" localSheetId="11" hidden="1">#REF!</definedName>
    <definedName name="Z_C20A3DE3_6B6B_11D3_ABEF_00A0C9DF1063_.wvu.PrintArea" localSheetId="9" hidden="1">#REF!</definedName>
    <definedName name="Z_C20A3DE3_6B6B_11D3_ABEF_00A0C9DF1063_.wvu.PrintArea" localSheetId="12" hidden="1">#REF!</definedName>
    <definedName name="Z_C20A3DE3_6B6B_11D3_ABEF_00A0C9DF1063_.wvu.PrintArea" localSheetId="13" hidden="1">#REF!</definedName>
    <definedName name="Z_C20A3DE3_6B6B_11D3_ABEF_00A0C9DF1063_.wvu.PrintArea" hidden="1">#REF!</definedName>
    <definedName name="Z_C20A3DE4_6B6B_11D3_ABEF_00A0C9DF1063_.wvu.PrintArea" localSheetId="11" hidden="1">#REF!</definedName>
    <definedName name="Z_C20A3DE4_6B6B_11D3_ABEF_00A0C9DF1063_.wvu.PrintArea" localSheetId="9" hidden="1">#REF!</definedName>
    <definedName name="Z_C20A3DE4_6B6B_11D3_ABEF_00A0C9DF1063_.wvu.PrintArea" localSheetId="12" hidden="1">#REF!</definedName>
    <definedName name="Z_C20A3DE4_6B6B_11D3_ABEF_00A0C9DF1063_.wvu.PrintArea" localSheetId="13" hidden="1">#REF!</definedName>
    <definedName name="Z_C20A3DE4_6B6B_11D3_ABEF_00A0C9DF1063_.wvu.PrintArea" hidden="1">#REF!</definedName>
    <definedName name="Z_C20A3DE5_6B6B_11D3_ABEF_00A0C9DF1063_.wvu.PrintArea" localSheetId="11" hidden="1">#REF!</definedName>
    <definedName name="Z_C20A3DE5_6B6B_11D3_ABEF_00A0C9DF1063_.wvu.PrintArea" localSheetId="9" hidden="1">#REF!</definedName>
    <definedName name="Z_C20A3DE5_6B6B_11D3_ABEF_00A0C9DF1063_.wvu.PrintArea" localSheetId="12" hidden="1">#REF!</definedName>
    <definedName name="Z_C20A3DE5_6B6B_11D3_ABEF_00A0C9DF1063_.wvu.PrintArea" localSheetId="13" hidden="1">#REF!</definedName>
    <definedName name="Z_C20A3DE5_6B6B_11D3_ABEF_00A0C9DF1063_.wvu.PrintArea" hidden="1">#REF!</definedName>
    <definedName name="Z_C20A3DE7_6B6B_11D3_ABEF_00A0C9DF1063_.wvu.PrintArea" localSheetId="11" hidden="1">#REF!</definedName>
    <definedName name="Z_C20A3DE7_6B6B_11D3_ABEF_00A0C9DF1063_.wvu.PrintArea" localSheetId="9" hidden="1">#REF!</definedName>
    <definedName name="Z_C20A3DE7_6B6B_11D3_ABEF_00A0C9DF1063_.wvu.PrintArea" localSheetId="12" hidden="1">#REF!</definedName>
    <definedName name="Z_C20A3DE7_6B6B_11D3_ABEF_00A0C9DF1063_.wvu.PrintArea" localSheetId="13" hidden="1">#REF!</definedName>
    <definedName name="Z_C20A3DE7_6B6B_11D3_ABEF_00A0C9DF1063_.wvu.PrintArea" hidden="1">#REF!</definedName>
    <definedName name="Z_C20A3DE8_6B6B_11D3_ABEF_00A0C9DF1063_.wvu.PrintArea" localSheetId="11" hidden="1">#REF!</definedName>
    <definedName name="Z_C20A3DE8_6B6B_11D3_ABEF_00A0C9DF1063_.wvu.PrintArea" localSheetId="9" hidden="1">#REF!</definedName>
    <definedName name="Z_C20A3DE8_6B6B_11D3_ABEF_00A0C9DF1063_.wvu.PrintArea" localSheetId="12" hidden="1">#REF!</definedName>
    <definedName name="Z_C20A3DE8_6B6B_11D3_ABEF_00A0C9DF1063_.wvu.PrintArea" localSheetId="13" hidden="1">#REF!</definedName>
    <definedName name="Z_C20A3DE8_6B6B_11D3_ABEF_00A0C9DF1063_.wvu.PrintArea" hidden="1">#REF!</definedName>
    <definedName name="Z_C20A3DE9_6B6B_11D3_ABEF_00A0C9DF1063_.wvu.PrintArea" localSheetId="11" hidden="1">#REF!</definedName>
    <definedName name="Z_C20A3DE9_6B6B_11D3_ABEF_00A0C9DF1063_.wvu.PrintArea" localSheetId="9" hidden="1">#REF!</definedName>
    <definedName name="Z_C20A3DE9_6B6B_11D3_ABEF_00A0C9DF1063_.wvu.PrintArea" localSheetId="12" hidden="1">#REF!</definedName>
    <definedName name="Z_C20A3DE9_6B6B_11D3_ABEF_00A0C9DF1063_.wvu.PrintArea" localSheetId="13" hidden="1">#REF!</definedName>
    <definedName name="Z_C20A3DE9_6B6B_11D3_ABEF_00A0C9DF1063_.wvu.PrintArea" hidden="1">#REF!</definedName>
    <definedName name="Z_C20A3DEA_6B6B_11D3_ABEF_00A0C9DF1063_.wvu.PrintArea" localSheetId="11" hidden="1">#REF!</definedName>
    <definedName name="Z_C20A3DEA_6B6B_11D3_ABEF_00A0C9DF1063_.wvu.PrintArea" localSheetId="9" hidden="1">#REF!</definedName>
    <definedName name="Z_C20A3DEA_6B6B_11D3_ABEF_00A0C9DF1063_.wvu.PrintArea" localSheetId="12" hidden="1">#REF!</definedName>
    <definedName name="Z_C20A3DEA_6B6B_11D3_ABEF_00A0C9DF1063_.wvu.PrintArea" localSheetId="13" hidden="1">#REF!</definedName>
    <definedName name="Z_C20A3DEA_6B6B_11D3_ABEF_00A0C9DF1063_.wvu.PrintArea" hidden="1">#REF!</definedName>
    <definedName name="Z_C20A3DEC_6B6B_11D3_ABEF_00A0C9DF1063_.wvu.PrintArea" localSheetId="11" hidden="1">#REF!</definedName>
    <definedName name="Z_C20A3DEC_6B6B_11D3_ABEF_00A0C9DF1063_.wvu.PrintArea" localSheetId="9" hidden="1">#REF!</definedName>
    <definedName name="Z_C20A3DEC_6B6B_11D3_ABEF_00A0C9DF1063_.wvu.PrintArea" localSheetId="12" hidden="1">#REF!</definedName>
    <definedName name="Z_C20A3DEC_6B6B_11D3_ABEF_00A0C9DF1063_.wvu.PrintArea" localSheetId="13" hidden="1">#REF!</definedName>
    <definedName name="Z_C20A3DEC_6B6B_11D3_ABEF_00A0C9DF1063_.wvu.PrintArea" hidden="1">#REF!</definedName>
    <definedName name="Z_C20A3DED_6B6B_11D3_ABEF_00A0C9DF1063_.wvu.PrintArea" localSheetId="11" hidden="1">#REF!</definedName>
    <definedName name="Z_C20A3DED_6B6B_11D3_ABEF_00A0C9DF1063_.wvu.PrintArea" localSheetId="9" hidden="1">#REF!</definedName>
    <definedName name="Z_C20A3DED_6B6B_11D3_ABEF_00A0C9DF1063_.wvu.PrintArea" localSheetId="12" hidden="1">#REF!</definedName>
    <definedName name="Z_C20A3DED_6B6B_11D3_ABEF_00A0C9DF1063_.wvu.PrintArea" localSheetId="13" hidden="1">#REF!</definedName>
    <definedName name="Z_C20A3DED_6B6B_11D3_ABEF_00A0C9DF1063_.wvu.PrintArea" hidden="1">#REF!</definedName>
    <definedName name="Z_C20A3DEF_6B6B_11D3_ABEF_00A0C9DF1063_.wvu.PrintArea" localSheetId="11" hidden="1">#REF!</definedName>
    <definedName name="Z_C20A3DEF_6B6B_11D3_ABEF_00A0C9DF1063_.wvu.PrintArea" localSheetId="9" hidden="1">#REF!</definedName>
    <definedName name="Z_C20A3DEF_6B6B_11D3_ABEF_00A0C9DF1063_.wvu.PrintArea" localSheetId="12" hidden="1">#REF!</definedName>
    <definedName name="Z_C20A3DEF_6B6B_11D3_ABEF_00A0C9DF1063_.wvu.PrintArea" localSheetId="13" hidden="1">#REF!</definedName>
    <definedName name="Z_C20A3DEF_6B6B_11D3_ABEF_00A0C9DF1063_.wvu.PrintArea" hidden="1">#REF!</definedName>
    <definedName name="Z_C20A3DF0_6B6B_11D3_ABEF_00A0C9DF1063_.wvu.PrintArea" localSheetId="11" hidden="1">#REF!</definedName>
    <definedName name="Z_C20A3DF0_6B6B_11D3_ABEF_00A0C9DF1063_.wvu.PrintArea" localSheetId="9" hidden="1">#REF!</definedName>
    <definedName name="Z_C20A3DF0_6B6B_11D3_ABEF_00A0C9DF1063_.wvu.PrintArea" localSheetId="12" hidden="1">#REF!</definedName>
    <definedName name="Z_C20A3DF0_6B6B_11D3_ABEF_00A0C9DF1063_.wvu.PrintArea" localSheetId="13" hidden="1">#REF!</definedName>
    <definedName name="Z_C20A3DF0_6B6B_11D3_ABEF_00A0C9DF1063_.wvu.PrintArea" hidden="1">#REF!</definedName>
    <definedName name="Z_C20A3DF2_6B6B_11D3_ABEF_00A0C9DF1063_.wvu.PrintArea" localSheetId="11" hidden="1">#REF!</definedName>
    <definedName name="Z_C20A3DF2_6B6B_11D3_ABEF_00A0C9DF1063_.wvu.PrintArea" localSheetId="9" hidden="1">#REF!</definedName>
    <definedName name="Z_C20A3DF2_6B6B_11D3_ABEF_00A0C9DF1063_.wvu.PrintArea" localSheetId="12" hidden="1">#REF!</definedName>
    <definedName name="Z_C20A3DF2_6B6B_11D3_ABEF_00A0C9DF1063_.wvu.PrintArea" localSheetId="13" hidden="1">#REF!</definedName>
    <definedName name="Z_C20A3DF2_6B6B_11D3_ABEF_00A0C9DF1063_.wvu.PrintArea" hidden="1">#REF!</definedName>
    <definedName name="Z_C20A3DF3_6B6B_11D3_ABEF_00A0C9DF1063_.wvu.PrintArea" localSheetId="11" hidden="1">#REF!</definedName>
    <definedName name="Z_C20A3DF3_6B6B_11D3_ABEF_00A0C9DF1063_.wvu.PrintArea" localSheetId="9" hidden="1">#REF!</definedName>
    <definedName name="Z_C20A3DF3_6B6B_11D3_ABEF_00A0C9DF1063_.wvu.PrintArea" localSheetId="12" hidden="1">#REF!</definedName>
    <definedName name="Z_C20A3DF3_6B6B_11D3_ABEF_00A0C9DF1063_.wvu.PrintArea" localSheetId="13" hidden="1">#REF!</definedName>
    <definedName name="Z_C20A3DF3_6B6B_11D3_ABEF_00A0C9DF1063_.wvu.PrintArea" hidden="1">#REF!</definedName>
    <definedName name="Z_C20A3DF4_6B6B_11D3_ABEF_00A0C9DF1063_.wvu.PrintArea" localSheetId="11" hidden="1">#REF!</definedName>
    <definedName name="Z_C20A3DF4_6B6B_11D3_ABEF_00A0C9DF1063_.wvu.PrintArea" localSheetId="9" hidden="1">#REF!</definedName>
    <definedName name="Z_C20A3DF4_6B6B_11D3_ABEF_00A0C9DF1063_.wvu.PrintArea" localSheetId="12" hidden="1">#REF!</definedName>
    <definedName name="Z_C20A3DF4_6B6B_11D3_ABEF_00A0C9DF1063_.wvu.PrintArea" localSheetId="13" hidden="1">#REF!</definedName>
    <definedName name="Z_C20A3DF4_6B6B_11D3_ABEF_00A0C9DF1063_.wvu.PrintArea" hidden="1">#REF!</definedName>
    <definedName name="Z_C20A3DF5_6B6B_11D3_ABEF_00A0C9DF1063_.wvu.PrintArea" localSheetId="11" hidden="1">#REF!</definedName>
    <definedName name="Z_C20A3DF5_6B6B_11D3_ABEF_00A0C9DF1063_.wvu.PrintArea" localSheetId="9" hidden="1">#REF!</definedName>
    <definedName name="Z_C20A3DF5_6B6B_11D3_ABEF_00A0C9DF1063_.wvu.PrintArea" localSheetId="12" hidden="1">#REF!</definedName>
    <definedName name="Z_C20A3DF5_6B6B_11D3_ABEF_00A0C9DF1063_.wvu.PrintArea" localSheetId="13" hidden="1">#REF!</definedName>
    <definedName name="Z_C20A3DF5_6B6B_11D3_ABEF_00A0C9DF1063_.wvu.PrintArea" hidden="1">#REF!</definedName>
    <definedName name="Z_C20A3DF7_6B6B_11D3_ABEF_00A0C9DF1063_.wvu.PrintArea" localSheetId="11" hidden="1">#REF!</definedName>
    <definedName name="Z_C20A3DF7_6B6B_11D3_ABEF_00A0C9DF1063_.wvu.PrintArea" localSheetId="9" hidden="1">#REF!</definedName>
    <definedName name="Z_C20A3DF7_6B6B_11D3_ABEF_00A0C9DF1063_.wvu.PrintArea" localSheetId="12" hidden="1">#REF!</definedName>
    <definedName name="Z_C20A3DF7_6B6B_11D3_ABEF_00A0C9DF1063_.wvu.PrintArea" localSheetId="13" hidden="1">#REF!</definedName>
    <definedName name="Z_C20A3DF7_6B6B_11D3_ABEF_00A0C9DF1063_.wvu.PrintArea" hidden="1">#REF!</definedName>
    <definedName name="Z_C20A3DF8_6B6B_11D3_ABEF_00A0C9DF1063_.wvu.PrintArea" localSheetId="11" hidden="1">#REF!</definedName>
    <definedName name="Z_C20A3DF8_6B6B_11D3_ABEF_00A0C9DF1063_.wvu.PrintArea" localSheetId="9" hidden="1">#REF!</definedName>
    <definedName name="Z_C20A3DF8_6B6B_11D3_ABEF_00A0C9DF1063_.wvu.PrintArea" localSheetId="12" hidden="1">#REF!</definedName>
    <definedName name="Z_C20A3DF8_6B6B_11D3_ABEF_00A0C9DF1063_.wvu.PrintArea" localSheetId="13" hidden="1">#REF!</definedName>
    <definedName name="Z_C20A3DF8_6B6B_11D3_ABEF_00A0C9DF1063_.wvu.PrintArea" hidden="1">#REF!</definedName>
    <definedName name="Z_C20A3DF9_6B6B_11D3_ABEF_00A0C9DF1063_.wvu.PrintArea" localSheetId="11" hidden="1">#REF!</definedName>
    <definedName name="Z_C20A3DF9_6B6B_11D3_ABEF_00A0C9DF1063_.wvu.PrintArea" localSheetId="9" hidden="1">#REF!</definedName>
    <definedName name="Z_C20A3DF9_6B6B_11D3_ABEF_00A0C9DF1063_.wvu.PrintArea" localSheetId="12" hidden="1">#REF!</definedName>
    <definedName name="Z_C20A3DF9_6B6B_11D3_ABEF_00A0C9DF1063_.wvu.PrintArea" localSheetId="13" hidden="1">#REF!</definedName>
    <definedName name="Z_C20A3DF9_6B6B_11D3_ABEF_00A0C9DF1063_.wvu.PrintArea" hidden="1">#REF!</definedName>
    <definedName name="Z_C20A3DFA_6B6B_11D3_ABEF_00A0C9DF1063_.wvu.PrintArea" localSheetId="11" hidden="1">#REF!</definedName>
    <definedName name="Z_C20A3DFA_6B6B_11D3_ABEF_00A0C9DF1063_.wvu.PrintArea" localSheetId="9" hidden="1">#REF!</definedName>
    <definedName name="Z_C20A3DFA_6B6B_11D3_ABEF_00A0C9DF1063_.wvu.PrintArea" localSheetId="12" hidden="1">#REF!</definedName>
    <definedName name="Z_C20A3DFA_6B6B_11D3_ABEF_00A0C9DF1063_.wvu.PrintArea" localSheetId="13" hidden="1">#REF!</definedName>
    <definedName name="Z_C20A3DFA_6B6B_11D3_ABEF_00A0C9DF1063_.wvu.PrintArea" hidden="1">#REF!</definedName>
    <definedName name="Z_C20A3DFC_6B6B_11D3_ABEF_00A0C9DF1063_.wvu.PrintArea" localSheetId="11" hidden="1">#REF!</definedName>
    <definedName name="Z_C20A3DFC_6B6B_11D3_ABEF_00A0C9DF1063_.wvu.PrintArea" localSheetId="9" hidden="1">#REF!</definedName>
    <definedName name="Z_C20A3DFC_6B6B_11D3_ABEF_00A0C9DF1063_.wvu.PrintArea" localSheetId="12" hidden="1">#REF!</definedName>
    <definedName name="Z_C20A3DFC_6B6B_11D3_ABEF_00A0C9DF1063_.wvu.PrintArea" localSheetId="13" hidden="1">#REF!</definedName>
    <definedName name="Z_C20A3DFC_6B6B_11D3_ABEF_00A0C9DF1063_.wvu.PrintArea" hidden="1">#REF!</definedName>
    <definedName name="Z_C20A3DFD_6B6B_11D3_ABEF_00A0C9DF1063_.wvu.PrintArea" localSheetId="11" hidden="1">#REF!</definedName>
    <definedName name="Z_C20A3DFD_6B6B_11D3_ABEF_00A0C9DF1063_.wvu.PrintArea" localSheetId="9" hidden="1">#REF!</definedName>
    <definedName name="Z_C20A3DFD_6B6B_11D3_ABEF_00A0C9DF1063_.wvu.PrintArea" localSheetId="12" hidden="1">#REF!</definedName>
    <definedName name="Z_C20A3DFD_6B6B_11D3_ABEF_00A0C9DF1063_.wvu.PrintArea" localSheetId="13" hidden="1">#REF!</definedName>
    <definedName name="Z_C20A3DFD_6B6B_11D3_ABEF_00A0C9DF1063_.wvu.PrintArea" hidden="1">#REF!</definedName>
    <definedName name="Z_C453FA0A_6CF6_11D3_ABEF_00A0C9DF1063_.wvu.PrintArea" localSheetId="11" hidden="1">#REF!</definedName>
    <definedName name="Z_C453FA0A_6CF6_11D3_ABEF_00A0C9DF1063_.wvu.PrintArea" localSheetId="9" hidden="1">#REF!</definedName>
    <definedName name="Z_C453FA0A_6CF6_11D3_ABEF_00A0C9DF1063_.wvu.PrintArea" localSheetId="12" hidden="1">#REF!</definedName>
    <definedName name="Z_C453FA0A_6CF6_11D3_ABEF_00A0C9DF1063_.wvu.PrintArea" localSheetId="13" hidden="1">#REF!</definedName>
    <definedName name="Z_C453FA0A_6CF6_11D3_ABEF_00A0C9DF1063_.wvu.PrintArea" hidden="1">#REF!</definedName>
    <definedName name="Z_C453FA0B_6CF6_11D3_ABEF_00A0C9DF1063_.wvu.PrintArea" localSheetId="11" hidden="1">#REF!</definedName>
    <definedName name="Z_C453FA0B_6CF6_11D3_ABEF_00A0C9DF1063_.wvu.PrintArea" localSheetId="9" hidden="1">#REF!</definedName>
    <definedName name="Z_C453FA0B_6CF6_11D3_ABEF_00A0C9DF1063_.wvu.PrintArea" localSheetId="12" hidden="1">#REF!</definedName>
    <definedName name="Z_C453FA0B_6CF6_11D3_ABEF_00A0C9DF1063_.wvu.PrintArea" localSheetId="13" hidden="1">#REF!</definedName>
    <definedName name="Z_C453FA0B_6CF6_11D3_ABEF_00A0C9DF1063_.wvu.PrintArea" hidden="1">#REF!</definedName>
    <definedName name="Z_C453FA0D_6CF6_11D3_ABEF_00A0C9DF1063_.wvu.PrintArea" localSheetId="11" hidden="1">#REF!</definedName>
    <definedName name="Z_C453FA0D_6CF6_11D3_ABEF_00A0C9DF1063_.wvu.PrintArea" localSheetId="9" hidden="1">#REF!</definedName>
    <definedName name="Z_C453FA0D_6CF6_11D3_ABEF_00A0C9DF1063_.wvu.PrintArea" localSheetId="12" hidden="1">#REF!</definedName>
    <definedName name="Z_C453FA0D_6CF6_11D3_ABEF_00A0C9DF1063_.wvu.PrintArea" localSheetId="13" hidden="1">#REF!</definedName>
    <definedName name="Z_C453FA0D_6CF6_11D3_ABEF_00A0C9DF1063_.wvu.PrintArea" hidden="1">#REF!</definedName>
    <definedName name="Z_C453FA0E_6CF6_11D3_ABEF_00A0C9DF1063_.wvu.PrintArea" localSheetId="11" hidden="1">#REF!</definedName>
    <definedName name="Z_C453FA0E_6CF6_11D3_ABEF_00A0C9DF1063_.wvu.PrintArea" localSheetId="9" hidden="1">#REF!</definedName>
    <definedName name="Z_C453FA0E_6CF6_11D3_ABEF_00A0C9DF1063_.wvu.PrintArea" localSheetId="12" hidden="1">#REF!</definedName>
    <definedName name="Z_C453FA0E_6CF6_11D3_ABEF_00A0C9DF1063_.wvu.PrintArea" localSheetId="13" hidden="1">#REF!</definedName>
    <definedName name="Z_C453FA0E_6CF6_11D3_ABEF_00A0C9DF1063_.wvu.PrintArea" hidden="1">#REF!</definedName>
    <definedName name="Z_C453FA0F_6CF6_11D3_ABEF_00A0C9DF1063_.wvu.PrintArea" localSheetId="11" hidden="1">#REF!</definedName>
    <definedName name="Z_C453FA0F_6CF6_11D3_ABEF_00A0C9DF1063_.wvu.PrintArea" localSheetId="9" hidden="1">#REF!</definedName>
    <definedName name="Z_C453FA0F_6CF6_11D3_ABEF_00A0C9DF1063_.wvu.PrintArea" localSheetId="12" hidden="1">#REF!</definedName>
    <definedName name="Z_C453FA0F_6CF6_11D3_ABEF_00A0C9DF1063_.wvu.PrintArea" localSheetId="13" hidden="1">#REF!</definedName>
    <definedName name="Z_C453FA0F_6CF6_11D3_ABEF_00A0C9DF1063_.wvu.PrintArea" hidden="1">#REF!</definedName>
    <definedName name="Z_C453FA10_6CF6_11D3_ABEF_00A0C9DF1063_.wvu.PrintArea" localSheetId="11" hidden="1">#REF!</definedName>
    <definedName name="Z_C453FA10_6CF6_11D3_ABEF_00A0C9DF1063_.wvu.PrintArea" localSheetId="9" hidden="1">#REF!</definedName>
    <definedName name="Z_C453FA10_6CF6_11D3_ABEF_00A0C9DF1063_.wvu.PrintArea" localSheetId="12" hidden="1">#REF!</definedName>
    <definedName name="Z_C453FA10_6CF6_11D3_ABEF_00A0C9DF1063_.wvu.PrintArea" localSheetId="13" hidden="1">#REF!</definedName>
    <definedName name="Z_C453FA10_6CF6_11D3_ABEF_00A0C9DF1063_.wvu.PrintArea" hidden="1">#REF!</definedName>
    <definedName name="Z_C453FA12_6CF6_11D3_ABEF_00A0C9DF1063_.wvu.PrintArea" localSheetId="11" hidden="1">#REF!</definedName>
    <definedName name="Z_C453FA12_6CF6_11D3_ABEF_00A0C9DF1063_.wvu.PrintArea" localSheetId="9" hidden="1">#REF!</definedName>
    <definedName name="Z_C453FA12_6CF6_11D3_ABEF_00A0C9DF1063_.wvu.PrintArea" localSheetId="12" hidden="1">#REF!</definedName>
    <definedName name="Z_C453FA12_6CF6_11D3_ABEF_00A0C9DF1063_.wvu.PrintArea" localSheetId="13" hidden="1">#REF!</definedName>
    <definedName name="Z_C453FA12_6CF6_11D3_ABEF_00A0C9DF1063_.wvu.PrintArea" hidden="1">#REF!</definedName>
    <definedName name="Z_C453FA13_6CF6_11D3_ABEF_00A0C9DF1063_.wvu.PrintArea" localSheetId="11" hidden="1">#REF!</definedName>
    <definedName name="Z_C453FA13_6CF6_11D3_ABEF_00A0C9DF1063_.wvu.PrintArea" localSheetId="9" hidden="1">#REF!</definedName>
    <definedName name="Z_C453FA13_6CF6_11D3_ABEF_00A0C9DF1063_.wvu.PrintArea" localSheetId="12" hidden="1">#REF!</definedName>
    <definedName name="Z_C453FA13_6CF6_11D3_ABEF_00A0C9DF1063_.wvu.PrintArea" localSheetId="13" hidden="1">#REF!</definedName>
    <definedName name="Z_C453FA13_6CF6_11D3_ABEF_00A0C9DF1063_.wvu.PrintArea" hidden="1">#REF!</definedName>
    <definedName name="Z_C453FA14_6CF6_11D3_ABEF_00A0C9DF1063_.wvu.PrintArea" localSheetId="11" hidden="1">#REF!</definedName>
    <definedName name="Z_C453FA14_6CF6_11D3_ABEF_00A0C9DF1063_.wvu.PrintArea" localSheetId="9" hidden="1">#REF!</definedName>
    <definedName name="Z_C453FA14_6CF6_11D3_ABEF_00A0C9DF1063_.wvu.PrintArea" localSheetId="12" hidden="1">#REF!</definedName>
    <definedName name="Z_C453FA14_6CF6_11D3_ABEF_00A0C9DF1063_.wvu.PrintArea" localSheetId="13" hidden="1">#REF!</definedName>
    <definedName name="Z_C453FA14_6CF6_11D3_ABEF_00A0C9DF1063_.wvu.PrintArea" hidden="1">#REF!</definedName>
    <definedName name="Z_C453FA15_6CF6_11D3_ABEF_00A0C9DF1063_.wvu.PrintArea" localSheetId="11" hidden="1">#REF!</definedName>
    <definedName name="Z_C453FA15_6CF6_11D3_ABEF_00A0C9DF1063_.wvu.PrintArea" localSheetId="9" hidden="1">#REF!</definedName>
    <definedName name="Z_C453FA15_6CF6_11D3_ABEF_00A0C9DF1063_.wvu.PrintArea" localSheetId="12" hidden="1">#REF!</definedName>
    <definedName name="Z_C453FA15_6CF6_11D3_ABEF_00A0C9DF1063_.wvu.PrintArea" localSheetId="13" hidden="1">#REF!</definedName>
    <definedName name="Z_C453FA15_6CF6_11D3_ABEF_00A0C9DF1063_.wvu.PrintArea" hidden="1">#REF!</definedName>
    <definedName name="Z_C453FA17_6CF6_11D3_ABEF_00A0C9DF1063_.wvu.PrintArea" localSheetId="11" hidden="1">#REF!</definedName>
    <definedName name="Z_C453FA17_6CF6_11D3_ABEF_00A0C9DF1063_.wvu.PrintArea" localSheetId="9" hidden="1">#REF!</definedName>
    <definedName name="Z_C453FA17_6CF6_11D3_ABEF_00A0C9DF1063_.wvu.PrintArea" localSheetId="12" hidden="1">#REF!</definedName>
    <definedName name="Z_C453FA17_6CF6_11D3_ABEF_00A0C9DF1063_.wvu.PrintArea" localSheetId="13" hidden="1">#REF!</definedName>
    <definedName name="Z_C453FA17_6CF6_11D3_ABEF_00A0C9DF1063_.wvu.PrintArea" hidden="1">#REF!</definedName>
    <definedName name="Z_C453FA18_6CF6_11D3_ABEF_00A0C9DF1063_.wvu.PrintArea" localSheetId="11" hidden="1">#REF!</definedName>
    <definedName name="Z_C453FA18_6CF6_11D3_ABEF_00A0C9DF1063_.wvu.PrintArea" localSheetId="9" hidden="1">#REF!</definedName>
    <definedName name="Z_C453FA18_6CF6_11D3_ABEF_00A0C9DF1063_.wvu.PrintArea" localSheetId="12" hidden="1">#REF!</definedName>
    <definedName name="Z_C453FA18_6CF6_11D3_ABEF_00A0C9DF1063_.wvu.PrintArea" localSheetId="13" hidden="1">#REF!</definedName>
    <definedName name="Z_C453FA18_6CF6_11D3_ABEF_00A0C9DF1063_.wvu.PrintArea" hidden="1">#REF!</definedName>
    <definedName name="Z_C453FA1A_6CF6_11D3_ABEF_00A0C9DF1063_.wvu.PrintArea" localSheetId="11" hidden="1">#REF!</definedName>
    <definedName name="Z_C453FA1A_6CF6_11D3_ABEF_00A0C9DF1063_.wvu.PrintArea" localSheetId="9" hidden="1">#REF!</definedName>
    <definedName name="Z_C453FA1A_6CF6_11D3_ABEF_00A0C9DF1063_.wvu.PrintArea" localSheetId="12" hidden="1">#REF!</definedName>
    <definedName name="Z_C453FA1A_6CF6_11D3_ABEF_00A0C9DF1063_.wvu.PrintArea" localSheetId="13" hidden="1">#REF!</definedName>
    <definedName name="Z_C453FA1A_6CF6_11D3_ABEF_00A0C9DF1063_.wvu.PrintArea" hidden="1">#REF!</definedName>
    <definedName name="Z_C453FA1B_6CF6_11D3_ABEF_00A0C9DF1063_.wvu.PrintArea" localSheetId="11" hidden="1">#REF!</definedName>
    <definedName name="Z_C453FA1B_6CF6_11D3_ABEF_00A0C9DF1063_.wvu.PrintArea" localSheetId="9" hidden="1">#REF!</definedName>
    <definedName name="Z_C453FA1B_6CF6_11D3_ABEF_00A0C9DF1063_.wvu.PrintArea" localSheetId="12" hidden="1">#REF!</definedName>
    <definedName name="Z_C453FA1B_6CF6_11D3_ABEF_00A0C9DF1063_.wvu.PrintArea" localSheetId="13" hidden="1">#REF!</definedName>
    <definedName name="Z_C453FA1B_6CF6_11D3_ABEF_00A0C9DF1063_.wvu.PrintArea" hidden="1">#REF!</definedName>
    <definedName name="Z_C453FA1D_6CF6_11D3_ABEF_00A0C9DF1063_.wvu.PrintArea" localSheetId="11" hidden="1">#REF!</definedName>
    <definedName name="Z_C453FA1D_6CF6_11D3_ABEF_00A0C9DF1063_.wvu.PrintArea" localSheetId="9" hidden="1">#REF!</definedName>
    <definedName name="Z_C453FA1D_6CF6_11D3_ABEF_00A0C9DF1063_.wvu.PrintArea" localSheetId="12" hidden="1">#REF!</definedName>
    <definedName name="Z_C453FA1D_6CF6_11D3_ABEF_00A0C9DF1063_.wvu.PrintArea" localSheetId="13" hidden="1">#REF!</definedName>
    <definedName name="Z_C453FA1D_6CF6_11D3_ABEF_00A0C9DF1063_.wvu.PrintArea" hidden="1">#REF!</definedName>
    <definedName name="Z_C453FA1E_6CF6_11D3_ABEF_00A0C9DF1063_.wvu.PrintArea" localSheetId="11" hidden="1">#REF!</definedName>
    <definedName name="Z_C453FA1E_6CF6_11D3_ABEF_00A0C9DF1063_.wvu.PrintArea" localSheetId="9" hidden="1">#REF!</definedName>
    <definedName name="Z_C453FA1E_6CF6_11D3_ABEF_00A0C9DF1063_.wvu.PrintArea" localSheetId="12" hidden="1">#REF!</definedName>
    <definedName name="Z_C453FA1E_6CF6_11D3_ABEF_00A0C9DF1063_.wvu.PrintArea" localSheetId="13" hidden="1">#REF!</definedName>
    <definedName name="Z_C453FA1E_6CF6_11D3_ABEF_00A0C9DF1063_.wvu.PrintArea" hidden="1">#REF!</definedName>
    <definedName name="Z_C453FA1F_6CF6_11D3_ABEF_00A0C9DF1063_.wvu.PrintArea" localSheetId="11" hidden="1">#REF!</definedName>
    <definedName name="Z_C453FA1F_6CF6_11D3_ABEF_00A0C9DF1063_.wvu.PrintArea" localSheetId="9" hidden="1">#REF!</definedName>
    <definedName name="Z_C453FA1F_6CF6_11D3_ABEF_00A0C9DF1063_.wvu.PrintArea" localSheetId="12" hidden="1">#REF!</definedName>
    <definedName name="Z_C453FA1F_6CF6_11D3_ABEF_00A0C9DF1063_.wvu.PrintArea" localSheetId="13" hidden="1">#REF!</definedName>
    <definedName name="Z_C453FA1F_6CF6_11D3_ABEF_00A0C9DF1063_.wvu.PrintArea" hidden="1">#REF!</definedName>
    <definedName name="Z_C453FA20_6CF6_11D3_ABEF_00A0C9DF1063_.wvu.PrintArea" localSheetId="11" hidden="1">#REF!</definedName>
    <definedName name="Z_C453FA20_6CF6_11D3_ABEF_00A0C9DF1063_.wvu.PrintArea" localSheetId="9" hidden="1">#REF!</definedName>
    <definedName name="Z_C453FA20_6CF6_11D3_ABEF_00A0C9DF1063_.wvu.PrintArea" localSheetId="12" hidden="1">#REF!</definedName>
    <definedName name="Z_C453FA20_6CF6_11D3_ABEF_00A0C9DF1063_.wvu.PrintArea" localSheetId="13" hidden="1">#REF!</definedName>
    <definedName name="Z_C453FA20_6CF6_11D3_ABEF_00A0C9DF1063_.wvu.PrintArea" hidden="1">#REF!</definedName>
    <definedName name="Z_C453FA22_6CF6_11D3_ABEF_00A0C9DF1063_.wvu.PrintArea" localSheetId="11" hidden="1">#REF!</definedName>
    <definedName name="Z_C453FA22_6CF6_11D3_ABEF_00A0C9DF1063_.wvu.PrintArea" localSheetId="9" hidden="1">#REF!</definedName>
    <definedName name="Z_C453FA22_6CF6_11D3_ABEF_00A0C9DF1063_.wvu.PrintArea" localSheetId="12" hidden="1">#REF!</definedName>
    <definedName name="Z_C453FA22_6CF6_11D3_ABEF_00A0C9DF1063_.wvu.PrintArea" localSheetId="13" hidden="1">#REF!</definedName>
    <definedName name="Z_C453FA22_6CF6_11D3_ABEF_00A0C9DF1063_.wvu.PrintArea" hidden="1">#REF!</definedName>
    <definedName name="Z_C453FA23_6CF6_11D3_ABEF_00A0C9DF1063_.wvu.PrintArea" localSheetId="11" hidden="1">#REF!</definedName>
    <definedName name="Z_C453FA23_6CF6_11D3_ABEF_00A0C9DF1063_.wvu.PrintArea" localSheetId="9" hidden="1">#REF!</definedName>
    <definedName name="Z_C453FA23_6CF6_11D3_ABEF_00A0C9DF1063_.wvu.PrintArea" localSheetId="12" hidden="1">#REF!</definedName>
    <definedName name="Z_C453FA23_6CF6_11D3_ABEF_00A0C9DF1063_.wvu.PrintArea" localSheetId="13" hidden="1">#REF!</definedName>
    <definedName name="Z_C453FA23_6CF6_11D3_ABEF_00A0C9DF1063_.wvu.PrintArea" hidden="1">#REF!</definedName>
    <definedName name="Z_C453FA24_6CF6_11D3_ABEF_00A0C9DF1063_.wvu.PrintArea" localSheetId="11" hidden="1">#REF!</definedName>
    <definedName name="Z_C453FA24_6CF6_11D3_ABEF_00A0C9DF1063_.wvu.PrintArea" localSheetId="9" hidden="1">#REF!</definedName>
    <definedName name="Z_C453FA24_6CF6_11D3_ABEF_00A0C9DF1063_.wvu.PrintArea" localSheetId="12" hidden="1">#REF!</definedName>
    <definedName name="Z_C453FA24_6CF6_11D3_ABEF_00A0C9DF1063_.wvu.PrintArea" localSheetId="13" hidden="1">#REF!</definedName>
    <definedName name="Z_C453FA24_6CF6_11D3_ABEF_00A0C9DF1063_.wvu.PrintArea" hidden="1">#REF!</definedName>
    <definedName name="Z_C453FA25_6CF6_11D3_ABEF_00A0C9DF1063_.wvu.PrintArea" localSheetId="11" hidden="1">#REF!</definedName>
    <definedName name="Z_C453FA25_6CF6_11D3_ABEF_00A0C9DF1063_.wvu.PrintArea" localSheetId="9" hidden="1">#REF!</definedName>
    <definedName name="Z_C453FA25_6CF6_11D3_ABEF_00A0C9DF1063_.wvu.PrintArea" localSheetId="12" hidden="1">#REF!</definedName>
    <definedName name="Z_C453FA25_6CF6_11D3_ABEF_00A0C9DF1063_.wvu.PrintArea" localSheetId="13" hidden="1">#REF!</definedName>
    <definedName name="Z_C453FA25_6CF6_11D3_ABEF_00A0C9DF1063_.wvu.PrintArea" hidden="1">#REF!</definedName>
    <definedName name="Z_C453FA27_6CF6_11D3_ABEF_00A0C9DF1063_.wvu.PrintArea" localSheetId="11" hidden="1">#REF!</definedName>
    <definedName name="Z_C453FA27_6CF6_11D3_ABEF_00A0C9DF1063_.wvu.PrintArea" localSheetId="9" hidden="1">#REF!</definedName>
    <definedName name="Z_C453FA27_6CF6_11D3_ABEF_00A0C9DF1063_.wvu.PrintArea" localSheetId="12" hidden="1">#REF!</definedName>
    <definedName name="Z_C453FA27_6CF6_11D3_ABEF_00A0C9DF1063_.wvu.PrintArea" localSheetId="13" hidden="1">#REF!</definedName>
    <definedName name="Z_C453FA27_6CF6_11D3_ABEF_00A0C9DF1063_.wvu.PrintArea" hidden="1">#REF!</definedName>
    <definedName name="Z_C453FA28_6CF6_11D3_ABEF_00A0C9DF1063_.wvu.PrintArea" localSheetId="11" hidden="1">#REF!</definedName>
    <definedName name="Z_C453FA28_6CF6_11D3_ABEF_00A0C9DF1063_.wvu.PrintArea" localSheetId="9" hidden="1">#REF!</definedName>
    <definedName name="Z_C453FA28_6CF6_11D3_ABEF_00A0C9DF1063_.wvu.PrintArea" localSheetId="12" hidden="1">#REF!</definedName>
    <definedName name="Z_C453FA28_6CF6_11D3_ABEF_00A0C9DF1063_.wvu.PrintArea" localSheetId="13" hidden="1">#REF!</definedName>
    <definedName name="Z_C453FA28_6CF6_11D3_ABEF_00A0C9DF1063_.wvu.PrintArea" hidden="1">#REF!</definedName>
    <definedName name="Z_D59CE115_23E5_11D3_97FA_00A0C9DF29C4_.wvu.PrintArea" localSheetId="11" hidden="1">#REF!</definedName>
    <definedName name="Z_D59CE115_23E5_11D3_97FA_00A0C9DF29C4_.wvu.PrintArea" localSheetId="9" hidden="1">#REF!</definedName>
    <definedName name="Z_D59CE115_23E5_11D3_97FA_00A0C9DF29C4_.wvu.PrintArea" localSheetId="12" hidden="1">#REF!</definedName>
    <definedName name="Z_D59CE115_23E5_11D3_97FA_00A0C9DF29C4_.wvu.PrintArea" localSheetId="13" hidden="1">#REF!</definedName>
    <definedName name="Z_D59CE115_23E5_11D3_97FA_00A0C9DF29C4_.wvu.PrintArea" hidden="1">#REF!</definedName>
    <definedName name="Z_D59CE116_23E5_11D3_97FA_00A0C9DF29C4_.wvu.PrintArea" localSheetId="11" hidden="1">#REF!</definedName>
    <definedName name="Z_D59CE116_23E5_11D3_97FA_00A0C9DF29C4_.wvu.PrintArea" localSheetId="9" hidden="1">#REF!</definedName>
    <definedName name="Z_D59CE116_23E5_11D3_97FA_00A0C9DF29C4_.wvu.PrintArea" localSheetId="12" hidden="1">#REF!</definedName>
    <definedName name="Z_D59CE116_23E5_11D3_97FA_00A0C9DF29C4_.wvu.PrintArea" localSheetId="13" hidden="1">#REF!</definedName>
    <definedName name="Z_D59CE116_23E5_11D3_97FA_00A0C9DF29C4_.wvu.PrintArea" hidden="1">#REF!</definedName>
    <definedName name="Z_D59CE118_23E5_11D3_97FA_00A0C9DF29C4_.wvu.PrintArea" localSheetId="11" hidden="1">#REF!</definedName>
    <definedName name="Z_D59CE118_23E5_11D3_97FA_00A0C9DF29C4_.wvu.PrintArea" localSheetId="9" hidden="1">#REF!</definedName>
    <definedName name="Z_D59CE118_23E5_11D3_97FA_00A0C9DF29C4_.wvu.PrintArea" localSheetId="12" hidden="1">#REF!</definedName>
    <definedName name="Z_D59CE118_23E5_11D3_97FA_00A0C9DF29C4_.wvu.PrintArea" localSheetId="13" hidden="1">#REF!</definedName>
    <definedName name="Z_D59CE118_23E5_11D3_97FA_00A0C9DF29C4_.wvu.PrintArea" hidden="1">#REF!</definedName>
    <definedName name="Z_D59CE119_23E5_11D3_97FA_00A0C9DF29C4_.wvu.PrintArea" localSheetId="11" hidden="1">#REF!</definedName>
    <definedName name="Z_D59CE119_23E5_11D3_97FA_00A0C9DF29C4_.wvu.PrintArea" localSheetId="9" hidden="1">#REF!</definedName>
    <definedName name="Z_D59CE119_23E5_11D3_97FA_00A0C9DF29C4_.wvu.PrintArea" localSheetId="12" hidden="1">#REF!</definedName>
    <definedName name="Z_D59CE119_23E5_11D3_97FA_00A0C9DF29C4_.wvu.PrintArea" localSheetId="13" hidden="1">#REF!</definedName>
    <definedName name="Z_D59CE119_23E5_11D3_97FA_00A0C9DF29C4_.wvu.PrintArea" hidden="1">#REF!</definedName>
    <definedName name="Z_D59CE11A_23E5_11D3_97FA_00A0C9DF29C4_.wvu.PrintArea" localSheetId="11" hidden="1">#REF!</definedName>
    <definedName name="Z_D59CE11A_23E5_11D3_97FA_00A0C9DF29C4_.wvu.PrintArea" localSheetId="9" hidden="1">#REF!</definedName>
    <definedName name="Z_D59CE11A_23E5_11D3_97FA_00A0C9DF29C4_.wvu.PrintArea" localSheetId="12" hidden="1">#REF!</definedName>
    <definedName name="Z_D59CE11A_23E5_11D3_97FA_00A0C9DF29C4_.wvu.PrintArea" localSheetId="13" hidden="1">#REF!</definedName>
    <definedName name="Z_D59CE11A_23E5_11D3_97FA_00A0C9DF29C4_.wvu.PrintArea" hidden="1">#REF!</definedName>
    <definedName name="Z_D59CE11B_23E5_11D3_97FA_00A0C9DF29C4_.wvu.PrintArea" localSheetId="11" hidden="1">#REF!</definedName>
    <definedName name="Z_D59CE11B_23E5_11D3_97FA_00A0C9DF29C4_.wvu.PrintArea" localSheetId="9" hidden="1">#REF!</definedName>
    <definedName name="Z_D59CE11B_23E5_11D3_97FA_00A0C9DF29C4_.wvu.PrintArea" localSheetId="12" hidden="1">#REF!</definedName>
    <definedName name="Z_D59CE11B_23E5_11D3_97FA_00A0C9DF29C4_.wvu.PrintArea" localSheetId="13" hidden="1">#REF!</definedName>
    <definedName name="Z_D59CE11B_23E5_11D3_97FA_00A0C9DF29C4_.wvu.PrintArea" hidden="1">#REF!</definedName>
    <definedName name="Z_D59CE11D_23E5_11D3_97FA_00A0C9DF29C4_.wvu.PrintArea" localSheetId="11" hidden="1">#REF!</definedName>
    <definedName name="Z_D59CE11D_23E5_11D3_97FA_00A0C9DF29C4_.wvu.PrintArea" localSheetId="9" hidden="1">#REF!</definedName>
    <definedName name="Z_D59CE11D_23E5_11D3_97FA_00A0C9DF29C4_.wvu.PrintArea" localSheetId="12" hidden="1">#REF!</definedName>
    <definedName name="Z_D59CE11D_23E5_11D3_97FA_00A0C9DF29C4_.wvu.PrintArea" localSheetId="13" hidden="1">#REF!</definedName>
    <definedName name="Z_D59CE11D_23E5_11D3_97FA_00A0C9DF29C4_.wvu.PrintArea" hidden="1">#REF!</definedName>
    <definedName name="Z_D59CE11E_23E5_11D3_97FA_00A0C9DF29C4_.wvu.PrintArea" localSheetId="11" hidden="1">#REF!</definedName>
    <definedName name="Z_D59CE11E_23E5_11D3_97FA_00A0C9DF29C4_.wvu.PrintArea" localSheetId="9" hidden="1">#REF!</definedName>
    <definedName name="Z_D59CE11E_23E5_11D3_97FA_00A0C9DF29C4_.wvu.PrintArea" localSheetId="12" hidden="1">#REF!</definedName>
    <definedName name="Z_D59CE11E_23E5_11D3_97FA_00A0C9DF29C4_.wvu.PrintArea" localSheetId="13" hidden="1">#REF!</definedName>
    <definedName name="Z_D59CE11E_23E5_11D3_97FA_00A0C9DF29C4_.wvu.PrintArea" hidden="1">#REF!</definedName>
    <definedName name="Z_D59CE11F_23E5_11D3_97FA_00A0C9DF29C4_.wvu.PrintArea" localSheetId="11" hidden="1">#REF!</definedName>
    <definedName name="Z_D59CE11F_23E5_11D3_97FA_00A0C9DF29C4_.wvu.PrintArea" localSheetId="9" hidden="1">#REF!</definedName>
    <definedName name="Z_D59CE11F_23E5_11D3_97FA_00A0C9DF29C4_.wvu.PrintArea" localSheetId="12" hidden="1">#REF!</definedName>
    <definedName name="Z_D59CE11F_23E5_11D3_97FA_00A0C9DF29C4_.wvu.PrintArea" localSheetId="13" hidden="1">#REF!</definedName>
    <definedName name="Z_D59CE11F_23E5_11D3_97FA_00A0C9DF29C4_.wvu.PrintArea" hidden="1">#REF!</definedName>
    <definedName name="Z_D59CE120_23E5_11D3_97FA_00A0C9DF29C4_.wvu.PrintArea" localSheetId="11" hidden="1">#REF!</definedName>
    <definedName name="Z_D59CE120_23E5_11D3_97FA_00A0C9DF29C4_.wvu.PrintArea" localSheetId="9" hidden="1">#REF!</definedName>
    <definedName name="Z_D59CE120_23E5_11D3_97FA_00A0C9DF29C4_.wvu.PrintArea" localSheetId="12" hidden="1">#REF!</definedName>
    <definedName name="Z_D59CE120_23E5_11D3_97FA_00A0C9DF29C4_.wvu.PrintArea" localSheetId="13" hidden="1">#REF!</definedName>
    <definedName name="Z_D59CE120_23E5_11D3_97FA_00A0C9DF29C4_.wvu.PrintArea" hidden="1">#REF!</definedName>
    <definedName name="Z_D59CE122_23E5_11D3_97FA_00A0C9DF29C4_.wvu.PrintArea" localSheetId="11" hidden="1">#REF!</definedName>
    <definedName name="Z_D59CE122_23E5_11D3_97FA_00A0C9DF29C4_.wvu.PrintArea" localSheetId="9" hidden="1">#REF!</definedName>
    <definedName name="Z_D59CE122_23E5_11D3_97FA_00A0C9DF29C4_.wvu.PrintArea" localSheetId="12" hidden="1">#REF!</definedName>
    <definedName name="Z_D59CE122_23E5_11D3_97FA_00A0C9DF29C4_.wvu.PrintArea" localSheetId="13" hidden="1">#REF!</definedName>
    <definedName name="Z_D59CE122_23E5_11D3_97FA_00A0C9DF29C4_.wvu.PrintArea" hidden="1">#REF!</definedName>
    <definedName name="Z_D59CE123_23E5_11D3_97FA_00A0C9DF29C4_.wvu.PrintArea" localSheetId="11" hidden="1">#REF!</definedName>
    <definedName name="Z_D59CE123_23E5_11D3_97FA_00A0C9DF29C4_.wvu.PrintArea" localSheetId="9" hidden="1">#REF!</definedName>
    <definedName name="Z_D59CE123_23E5_11D3_97FA_00A0C9DF29C4_.wvu.PrintArea" localSheetId="12" hidden="1">#REF!</definedName>
    <definedName name="Z_D59CE123_23E5_11D3_97FA_00A0C9DF29C4_.wvu.PrintArea" localSheetId="13" hidden="1">#REF!</definedName>
    <definedName name="Z_D59CE123_23E5_11D3_97FA_00A0C9DF29C4_.wvu.PrintArea" hidden="1">#REF!</definedName>
    <definedName name="Z_D59CE125_23E5_11D3_97FA_00A0C9DF29C4_.wvu.PrintArea" localSheetId="11" hidden="1">#REF!</definedName>
    <definedName name="Z_D59CE125_23E5_11D3_97FA_00A0C9DF29C4_.wvu.PrintArea" localSheetId="9" hidden="1">#REF!</definedName>
    <definedName name="Z_D59CE125_23E5_11D3_97FA_00A0C9DF29C4_.wvu.PrintArea" localSheetId="12" hidden="1">#REF!</definedName>
    <definedName name="Z_D59CE125_23E5_11D3_97FA_00A0C9DF29C4_.wvu.PrintArea" localSheetId="13" hidden="1">#REF!</definedName>
    <definedName name="Z_D59CE125_23E5_11D3_97FA_00A0C9DF29C4_.wvu.PrintArea" hidden="1">#REF!</definedName>
    <definedName name="Z_D59CE126_23E5_11D3_97FA_00A0C9DF29C4_.wvu.PrintArea" localSheetId="11" hidden="1">#REF!</definedName>
    <definedName name="Z_D59CE126_23E5_11D3_97FA_00A0C9DF29C4_.wvu.PrintArea" localSheetId="9" hidden="1">#REF!</definedName>
    <definedName name="Z_D59CE126_23E5_11D3_97FA_00A0C9DF29C4_.wvu.PrintArea" localSheetId="12" hidden="1">#REF!</definedName>
    <definedName name="Z_D59CE126_23E5_11D3_97FA_00A0C9DF29C4_.wvu.PrintArea" localSheetId="13" hidden="1">#REF!</definedName>
    <definedName name="Z_D59CE126_23E5_11D3_97FA_00A0C9DF29C4_.wvu.PrintArea" hidden="1">#REF!</definedName>
    <definedName name="Z_D59CE128_23E5_11D3_97FA_00A0C9DF29C4_.wvu.PrintArea" localSheetId="11" hidden="1">#REF!</definedName>
    <definedName name="Z_D59CE128_23E5_11D3_97FA_00A0C9DF29C4_.wvu.PrintArea" localSheetId="9" hidden="1">#REF!</definedName>
    <definedName name="Z_D59CE128_23E5_11D3_97FA_00A0C9DF29C4_.wvu.PrintArea" localSheetId="12" hidden="1">#REF!</definedName>
    <definedName name="Z_D59CE128_23E5_11D3_97FA_00A0C9DF29C4_.wvu.PrintArea" localSheetId="13" hidden="1">#REF!</definedName>
    <definedName name="Z_D59CE128_23E5_11D3_97FA_00A0C9DF29C4_.wvu.PrintArea" hidden="1">#REF!</definedName>
    <definedName name="Z_D59CE129_23E5_11D3_97FA_00A0C9DF29C4_.wvu.PrintArea" localSheetId="11" hidden="1">#REF!</definedName>
    <definedName name="Z_D59CE129_23E5_11D3_97FA_00A0C9DF29C4_.wvu.PrintArea" localSheetId="9" hidden="1">#REF!</definedName>
    <definedName name="Z_D59CE129_23E5_11D3_97FA_00A0C9DF29C4_.wvu.PrintArea" localSheetId="12" hidden="1">#REF!</definedName>
    <definedName name="Z_D59CE129_23E5_11D3_97FA_00A0C9DF29C4_.wvu.PrintArea" localSheetId="13" hidden="1">#REF!</definedName>
    <definedName name="Z_D59CE129_23E5_11D3_97FA_00A0C9DF29C4_.wvu.PrintArea" hidden="1">#REF!</definedName>
    <definedName name="Z_D59CE12A_23E5_11D3_97FA_00A0C9DF29C4_.wvu.PrintArea" localSheetId="11" hidden="1">#REF!</definedName>
    <definedName name="Z_D59CE12A_23E5_11D3_97FA_00A0C9DF29C4_.wvu.PrintArea" localSheetId="9" hidden="1">#REF!</definedName>
    <definedName name="Z_D59CE12A_23E5_11D3_97FA_00A0C9DF29C4_.wvu.PrintArea" localSheetId="12" hidden="1">#REF!</definedName>
    <definedName name="Z_D59CE12A_23E5_11D3_97FA_00A0C9DF29C4_.wvu.PrintArea" localSheetId="13" hidden="1">#REF!</definedName>
    <definedName name="Z_D59CE12A_23E5_11D3_97FA_00A0C9DF29C4_.wvu.PrintArea" hidden="1">#REF!</definedName>
    <definedName name="Z_D59CE12B_23E5_11D3_97FA_00A0C9DF29C4_.wvu.PrintArea" localSheetId="11" hidden="1">#REF!</definedName>
    <definedName name="Z_D59CE12B_23E5_11D3_97FA_00A0C9DF29C4_.wvu.PrintArea" localSheetId="9" hidden="1">#REF!</definedName>
    <definedName name="Z_D59CE12B_23E5_11D3_97FA_00A0C9DF29C4_.wvu.PrintArea" localSheetId="12" hidden="1">#REF!</definedName>
    <definedName name="Z_D59CE12B_23E5_11D3_97FA_00A0C9DF29C4_.wvu.PrintArea" localSheetId="13" hidden="1">#REF!</definedName>
    <definedName name="Z_D59CE12B_23E5_11D3_97FA_00A0C9DF29C4_.wvu.PrintArea" hidden="1">#REF!</definedName>
    <definedName name="Z_D59CE12D_23E5_11D3_97FA_00A0C9DF29C4_.wvu.PrintArea" localSheetId="11" hidden="1">#REF!</definedName>
    <definedName name="Z_D59CE12D_23E5_11D3_97FA_00A0C9DF29C4_.wvu.PrintArea" localSheetId="9" hidden="1">#REF!</definedName>
    <definedName name="Z_D59CE12D_23E5_11D3_97FA_00A0C9DF29C4_.wvu.PrintArea" localSheetId="12" hidden="1">#REF!</definedName>
    <definedName name="Z_D59CE12D_23E5_11D3_97FA_00A0C9DF29C4_.wvu.PrintArea" localSheetId="13" hidden="1">#REF!</definedName>
    <definedName name="Z_D59CE12D_23E5_11D3_97FA_00A0C9DF29C4_.wvu.PrintArea" hidden="1">#REF!</definedName>
    <definedName name="Z_D59CE12E_23E5_11D3_97FA_00A0C9DF29C4_.wvu.PrintArea" localSheetId="11" hidden="1">#REF!</definedName>
    <definedName name="Z_D59CE12E_23E5_11D3_97FA_00A0C9DF29C4_.wvu.PrintArea" localSheetId="9" hidden="1">#REF!</definedName>
    <definedName name="Z_D59CE12E_23E5_11D3_97FA_00A0C9DF29C4_.wvu.PrintArea" localSheetId="12" hidden="1">#REF!</definedName>
    <definedName name="Z_D59CE12E_23E5_11D3_97FA_00A0C9DF29C4_.wvu.PrintArea" localSheetId="13" hidden="1">#REF!</definedName>
    <definedName name="Z_D59CE12E_23E5_11D3_97FA_00A0C9DF29C4_.wvu.PrintArea" hidden="1">#REF!</definedName>
    <definedName name="Z_D59CE12F_23E5_11D3_97FA_00A0C9DF29C4_.wvu.PrintArea" localSheetId="11" hidden="1">#REF!</definedName>
    <definedName name="Z_D59CE12F_23E5_11D3_97FA_00A0C9DF29C4_.wvu.PrintArea" localSheetId="9" hidden="1">#REF!</definedName>
    <definedName name="Z_D59CE12F_23E5_11D3_97FA_00A0C9DF29C4_.wvu.PrintArea" localSheetId="12" hidden="1">#REF!</definedName>
    <definedName name="Z_D59CE12F_23E5_11D3_97FA_00A0C9DF29C4_.wvu.PrintArea" localSheetId="13" hidden="1">#REF!</definedName>
    <definedName name="Z_D59CE12F_23E5_11D3_97FA_00A0C9DF29C4_.wvu.PrintArea" hidden="1">#REF!</definedName>
    <definedName name="Z_D59CE130_23E5_11D3_97FA_00A0C9DF29C4_.wvu.PrintArea" localSheetId="11" hidden="1">#REF!</definedName>
    <definedName name="Z_D59CE130_23E5_11D3_97FA_00A0C9DF29C4_.wvu.PrintArea" localSheetId="9" hidden="1">#REF!</definedName>
    <definedName name="Z_D59CE130_23E5_11D3_97FA_00A0C9DF29C4_.wvu.PrintArea" localSheetId="12" hidden="1">#REF!</definedName>
    <definedName name="Z_D59CE130_23E5_11D3_97FA_00A0C9DF29C4_.wvu.PrintArea" localSheetId="13" hidden="1">#REF!</definedName>
    <definedName name="Z_D59CE130_23E5_11D3_97FA_00A0C9DF29C4_.wvu.PrintArea" hidden="1">#REF!</definedName>
    <definedName name="Z_D59CE132_23E5_11D3_97FA_00A0C9DF29C4_.wvu.PrintArea" localSheetId="11" hidden="1">#REF!</definedName>
    <definedName name="Z_D59CE132_23E5_11D3_97FA_00A0C9DF29C4_.wvu.PrintArea" localSheetId="9" hidden="1">#REF!</definedName>
    <definedName name="Z_D59CE132_23E5_11D3_97FA_00A0C9DF29C4_.wvu.PrintArea" localSheetId="12" hidden="1">#REF!</definedName>
    <definedName name="Z_D59CE132_23E5_11D3_97FA_00A0C9DF29C4_.wvu.PrintArea" localSheetId="13" hidden="1">#REF!</definedName>
    <definedName name="Z_D59CE132_23E5_11D3_97FA_00A0C9DF29C4_.wvu.PrintArea" hidden="1">#REF!</definedName>
    <definedName name="Z_D59CE133_23E5_11D3_97FA_00A0C9DF29C4_.wvu.PrintArea" localSheetId="11" hidden="1">#REF!</definedName>
    <definedName name="Z_D59CE133_23E5_11D3_97FA_00A0C9DF29C4_.wvu.PrintArea" localSheetId="9" hidden="1">#REF!</definedName>
    <definedName name="Z_D59CE133_23E5_11D3_97FA_00A0C9DF29C4_.wvu.PrintArea" localSheetId="12" hidden="1">#REF!</definedName>
    <definedName name="Z_D59CE133_23E5_11D3_97FA_00A0C9DF29C4_.wvu.PrintArea" localSheetId="13" hidden="1">#REF!</definedName>
    <definedName name="Z_D59CE133_23E5_11D3_97FA_00A0C9DF29C4_.wvu.PrintArea" hidden="1">#REF!</definedName>
    <definedName name="Z_D68BB41E_D2D2_4D29_B750_BEA70A594FF0_.wvu.PrintArea" hidden="1">#REF!</definedName>
    <definedName name="Z_D68BB41E_D2D2_4D29_B750_BEA70A594FF0_.wvu.Rows" hidden="1">#REF!,#REF!</definedName>
    <definedName name="Z_D782F750_C0FB_11D2_B941_0050040AC228_.wvu.FilterData" hidden="1">#REF!</definedName>
    <definedName name="Z_D7AAD4B4_562F_11D3_97FE_00A0C9DF29C4_.wvu.PrintArea" localSheetId="11" hidden="1">#REF!</definedName>
    <definedName name="Z_D7AAD4B4_562F_11D3_97FE_00A0C9DF29C4_.wvu.PrintArea" localSheetId="9" hidden="1">#REF!</definedName>
    <definedName name="Z_D7AAD4B4_562F_11D3_97FE_00A0C9DF29C4_.wvu.PrintArea" localSheetId="15" hidden="1">#REF!</definedName>
    <definedName name="Z_D7AAD4B4_562F_11D3_97FE_00A0C9DF29C4_.wvu.PrintArea" localSheetId="12" hidden="1">#REF!</definedName>
    <definedName name="Z_D7AAD4B4_562F_11D3_97FE_00A0C9DF29C4_.wvu.PrintArea" localSheetId="13" hidden="1">#REF!</definedName>
    <definedName name="Z_D7AAD4B4_562F_11D3_97FE_00A0C9DF29C4_.wvu.PrintArea" hidden="1">#REF!</definedName>
    <definedName name="Z_D7AAD4B5_562F_11D3_97FE_00A0C9DF29C4_.wvu.PrintArea" localSheetId="11" hidden="1">#REF!</definedName>
    <definedName name="Z_D7AAD4B5_562F_11D3_97FE_00A0C9DF29C4_.wvu.PrintArea" localSheetId="9" hidden="1">#REF!</definedName>
    <definedName name="Z_D7AAD4B5_562F_11D3_97FE_00A0C9DF29C4_.wvu.PrintArea" localSheetId="15" hidden="1">#REF!</definedName>
    <definedName name="Z_D7AAD4B5_562F_11D3_97FE_00A0C9DF29C4_.wvu.PrintArea" localSheetId="12" hidden="1">#REF!</definedName>
    <definedName name="Z_D7AAD4B5_562F_11D3_97FE_00A0C9DF29C4_.wvu.PrintArea" localSheetId="13" hidden="1">#REF!</definedName>
    <definedName name="Z_D7AAD4B5_562F_11D3_97FE_00A0C9DF29C4_.wvu.PrintArea" hidden="1">#REF!</definedName>
    <definedName name="Z_D7AAD4B7_562F_11D3_97FE_00A0C9DF29C4_.wvu.PrintArea" localSheetId="11" hidden="1">#REF!</definedName>
    <definedName name="Z_D7AAD4B7_562F_11D3_97FE_00A0C9DF29C4_.wvu.PrintArea" localSheetId="9" hidden="1">#REF!</definedName>
    <definedName name="Z_D7AAD4B7_562F_11D3_97FE_00A0C9DF29C4_.wvu.PrintArea" localSheetId="15" hidden="1">#REF!</definedName>
    <definedName name="Z_D7AAD4B7_562F_11D3_97FE_00A0C9DF29C4_.wvu.PrintArea" localSheetId="12" hidden="1">#REF!</definedName>
    <definedName name="Z_D7AAD4B7_562F_11D3_97FE_00A0C9DF29C4_.wvu.PrintArea" localSheetId="13" hidden="1">#REF!</definedName>
    <definedName name="Z_D7AAD4B7_562F_11D3_97FE_00A0C9DF29C4_.wvu.PrintArea" hidden="1">#REF!</definedName>
    <definedName name="Z_D7AAD4B8_562F_11D3_97FE_00A0C9DF29C4_.wvu.PrintArea" localSheetId="11" hidden="1">#REF!</definedName>
    <definedName name="Z_D7AAD4B8_562F_11D3_97FE_00A0C9DF29C4_.wvu.PrintArea" localSheetId="9" hidden="1">#REF!</definedName>
    <definedName name="Z_D7AAD4B8_562F_11D3_97FE_00A0C9DF29C4_.wvu.PrintArea" localSheetId="12" hidden="1">#REF!</definedName>
    <definedName name="Z_D7AAD4B8_562F_11D3_97FE_00A0C9DF29C4_.wvu.PrintArea" localSheetId="13" hidden="1">#REF!</definedName>
    <definedName name="Z_D7AAD4B8_562F_11D3_97FE_00A0C9DF29C4_.wvu.PrintArea" hidden="1">#REF!</definedName>
    <definedName name="Z_D7AAD4B9_562F_11D3_97FE_00A0C9DF29C4_.wvu.PrintArea" localSheetId="11" hidden="1">#REF!</definedName>
    <definedName name="Z_D7AAD4B9_562F_11D3_97FE_00A0C9DF29C4_.wvu.PrintArea" localSheetId="9" hidden="1">#REF!</definedName>
    <definedName name="Z_D7AAD4B9_562F_11D3_97FE_00A0C9DF29C4_.wvu.PrintArea" localSheetId="12" hidden="1">#REF!</definedName>
    <definedName name="Z_D7AAD4B9_562F_11D3_97FE_00A0C9DF29C4_.wvu.PrintArea" localSheetId="13" hidden="1">#REF!</definedName>
    <definedName name="Z_D7AAD4B9_562F_11D3_97FE_00A0C9DF29C4_.wvu.PrintArea" hidden="1">#REF!</definedName>
    <definedName name="Z_D7AAD4BA_562F_11D3_97FE_00A0C9DF29C4_.wvu.PrintArea" localSheetId="11" hidden="1">#REF!</definedName>
    <definedName name="Z_D7AAD4BA_562F_11D3_97FE_00A0C9DF29C4_.wvu.PrintArea" localSheetId="9" hidden="1">#REF!</definedName>
    <definedName name="Z_D7AAD4BA_562F_11D3_97FE_00A0C9DF29C4_.wvu.PrintArea" localSheetId="12" hidden="1">#REF!</definedName>
    <definedName name="Z_D7AAD4BA_562F_11D3_97FE_00A0C9DF29C4_.wvu.PrintArea" localSheetId="13" hidden="1">#REF!</definedName>
    <definedName name="Z_D7AAD4BA_562F_11D3_97FE_00A0C9DF29C4_.wvu.PrintArea" hidden="1">#REF!</definedName>
    <definedName name="Z_D7AAD4BC_562F_11D3_97FE_00A0C9DF29C4_.wvu.PrintArea" localSheetId="11" hidden="1">#REF!</definedName>
    <definedName name="Z_D7AAD4BC_562F_11D3_97FE_00A0C9DF29C4_.wvu.PrintArea" localSheetId="9" hidden="1">#REF!</definedName>
    <definedName name="Z_D7AAD4BC_562F_11D3_97FE_00A0C9DF29C4_.wvu.PrintArea" localSheetId="12" hidden="1">#REF!</definedName>
    <definedName name="Z_D7AAD4BC_562F_11D3_97FE_00A0C9DF29C4_.wvu.PrintArea" localSheetId="13" hidden="1">#REF!</definedName>
    <definedName name="Z_D7AAD4BC_562F_11D3_97FE_00A0C9DF29C4_.wvu.PrintArea" hidden="1">#REF!</definedName>
    <definedName name="Z_D7AAD4BD_562F_11D3_97FE_00A0C9DF29C4_.wvu.PrintArea" localSheetId="11" hidden="1">#REF!</definedName>
    <definedName name="Z_D7AAD4BD_562F_11D3_97FE_00A0C9DF29C4_.wvu.PrintArea" localSheetId="9" hidden="1">#REF!</definedName>
    <definedName name="Z_D7AAD4BD_562F_11D3_97FE_00A0C9DF29C4_.wvu.PrintArea" localSheetId="12" hidden="1">#REF!</definedName>
    <definedName name="Z_D7AAD4BD_562F_11D3_97FE_00A0C9DF29C4_.wvu.PrintArea" localSheetId="13" hidden="1">#REF!</definedName>
    <definedName name="Z_D7AAD4BD_562F_11D3_97FE_00A0C9DF29C4_.wvu.PrintArea" hidden="1">#REF!</definedName>
    <definedName name="Z_D7AAD4BE_562F_11D3_97FE_00A0C9DF29C4_.wvu.PrintArea" localSheetId="11" hidden="1">#REF!</definedName>
    <definedName name="Z_D7AAD4BE_562F_11D3_97FE_00A0C9DF29C4_.wvu.PrintArea" localSheetId="9" hidden="1">#REF!</definedName>
    <definedName name="Z_D7AAD4BE_562F_11D3_97FE_00A0C9DF29C4_.wvu.PrintArea" localSheetId="12" hidden="1">#REF!</definedName>
    <definedName name="Z_D7AAD4BE_562F_11D3_97FE_00A0C9DF29C4_.wvu.PrintArea" localSheetId="13" hidden="1">#REF!</definedName>
    <definedName name="Z_D7AAD4BE_562F_11D3_97FE_00A0C9DF29C4_.wvu.PrintArea" hidden="1">#REF!</definedName>
    <definedName name="Z_D7AAD4BF_562F_11D3_97FE_00A0C9DF29C4_.wvu.PrintArea" localSheetId="11" hidden="1">#REF!</definedName>
    <definedName name="Z_D7AAD4BF_562F_11D3_97FE_00A0C9DF29C4_.wvu.PrintArea" localSheetId="9" hidden="1">#REF!</definedName>
    <definedName name="Z_D7AAD4BF_562F_11D3_97FE_00A0C9DF29C4_.wvu.PrintArea" localSheetId="12" hidden="1">#REF!</definedName>
    <definedName name="Z_D7AAD4BF_562F_11D3_97FE_00A0C9DF29C4_.wvu.PrintArea" localSheetId="13" hidden="1">#REF!</definedName>
    <definedName name="Z_D7AAD4BF_562F_11D3_97FE_00A0C9DF29C4_.wvu.PrintArea" hidden="1">#REF!</definedName>
    <definedName name="Z_D7AAD4C1_562F_11D3_97FE_00A0C9DF29C4_.wvu.PrintArea" localSheetId="11" hidden="1">#REF!</definedName>
    <definedName name="Z_D7AAD4C1_562F_11D3_97FE_00A0C9DF29C4_.wvu.PrintArea" localSheetId="9" hidden="1">#REF!</definedName>
    <definedName name="Z_D7AAD4C1_562F_11D3_97FE_00A0C9DF29C4_.wvu.PrintArea" localSheetId="12" hidden="1">#REF!</definedName>
    <definedName name="Z_D7AAD4C1_562F_11D3_97FE_00A0C9DF29C4_.wvu.PrintArea" localSheetId="13" hidden="1">#REF!</definedName>
    <definedName name="Z_D7AAD4C1_562F_11D3_97FE_00A0C9DF29C4_.wvu.PrintArea" hidden="1">#REF!</definedName>
    <definedName name="Z_D7AAD4C2_562F_11D3_97FE_00A0C9DF29C4_.wvu.PrintArea" localSheetId="11" hidden="1">#REF!</definedName>
    <definedName name="Z_D7AAD4C2_562F_11D3_97FE_00A0C9DF29C4_.wvu.PrintArea" localSheetId="9" hidden="1">#REF!</definedName>
    <definedName name="Z_D7AAD4C2_562F_11D3_97FE_00A0C9DF29C4_.wvu.PrintArea" localSheetId="12" hidden="1">#REF!</definedName>
    <definedName name="Z_D7AAD4C2_562F_11D3_97FE_00A0C9DF29C4_.wvu.PrintArea" localSheetId="13" hidden="1">#REF!</definedName>
    <definedName name="Z_D7AAD4C2_562F_11D3_97FE_00A0C9DF29C4_.wvu.PrintArea" hidden="1">#REF!</definedName>
    <definedName name="Z_D7AAD4C4_562F_11D3_97FE_00A0C9DF29C4_.wvu.PrintArea" localSheetId="11" hidden="1">#REF!</definedName>
    <definedName name="Z_D7AAD4C4_562F_11D3_97FE_00A0C9DF29C4_.wvu.PrintArea" localSheetId="9" hidden="1">#REF!</definedName>
    <definedName name="Z_D7AAD4C4_562F_11D3_97FE_00A0C9DF29C4_.wvu.PrintArea" localSheetId="12" hidden="1">#REF!</definedName>
    <definedName name="Z_D7AAD4C4_562F_11D3_97FE_00A0C9DF29C4_.wvu.PrintArea" localSheetId="13" hidden="1">#REF!</definedName>
    <definedName name="Z_D7AAD4C4_562F_11D3_97FE_00A0C9DF29C4_.wvu.PrintArea" hidden="1">#REF!</definedName>
    <definedName name="Z_D7AAD4C5_562F_11D3_97FE_00A0C9DF29C4_.wvu.PrintArea" localSheetId="11" hidden="1">#REF!</definedName>
    <definedName name="Z_D7AAD4C5_562F_11D3_97FE_00A0C9DF29C4_.wvu.PrintArea" localSheetId="9" hidden="1">#REF!</definedName>
    <definedName name="Z_D7AAD4C5_562F_11D3_97FE_00A0C9DF29C4_.wvu.PrintArea" localSheetId="12" hidden="1">#REF!</definedName>
    <definedName name="Z_D7AAD4C5_562F_11D3_97FE_00A0C9DF29C4_.wvu.PrintArea" localSheetId="13" hidden="1">#REF!</definedName>
    <definedName name="Z_D7AAD4C5_562F_11D3_97FE_00A0C9DF29C4_.wvu.PrintArea" hidden="1">#REF!</definedName>
    <definedName name="Z_D7AAD4C7_562F_11D3_97FE_00A0C9DF29C4_.wvu.PrintArea" localSheetId="11" hidden="1">#REF!</definedName>
    <definedName name="Z_D7AAD4C7_562F_11D3_97FE_00A0C9DF29C4_.wvu.PrintArea" localSheetId="9" hidden="1">#REF!</definedName>
    <definedName name="Z_D7AAD4C7_562F_11D3_97FE_00A0C9DF29C4_.wvu.PrintArea" localSheetId="12" hidden="1">#REF!</definedName>
    <definedName name="Z_D7AAD4C7_562F_11D3_97FE_00A0C9DF29C4_.wvu.PrintArea" localSheetId="13" hidden="1">#REF!</definedName>
    <definedName name="Z_D7AAD4C7_562F_11D3_97FE_00A0C9DF29C4_.wvu.PrintArea" hidden="1">#REF!</definedName>
    <definedName name="Z_D7AAD4C8_562F_11D3_97FE_00A0C9DF29C4_.wvu.PrintArea" localSheetId="11" hidden="1">#REF!</definedName>
    <definedName name="Z_D7AAD4C8_562F_11D3_97FE_00A0C9DF29C4_.wvu.PrintArea" localSheetId="9" hidden="1">#REF!</definedName>
    <definedName name="Z_D7AAD4C8_562F_11D3_97FE_00A0C9DF29C4_.wvu.PrintArea" localSheetId="12" hidden="1">#REF!</definedName>
    <definedName name="Z_D7AAD4C8_562F_11D3_97FE_00A0C9DF29C4_.wvu.PrintArea" localSheetId="13" hidden="1">#REF!</definedName>
    <definedName name="Z_D7AAD4C8_562F_11D3_97FE_00A0C9DF29C4_.wvu.PrintArea" hidden="1">#REF!</definedName>
    <definedName name="Z_D7AAD4C9_562F_11D3_97FE_00A0C9DF29C4_.wvu.PrintArea" localSheetId="11" hidden="1">#REF!</definedName>
    <definedName name="Z_D7AAD4C9_562F_11D3_97FE_00A0C9DF29C4_.wvu.PrintArea" localSheetId="9" hidden="1">#REF!</definedName>
    <definedName name="Z_D7AAD4C9_562F_11D3_97FE_00A0C9DF29C4_.wvu.PrintArea" localSheetId="12" hidden="1">#REF!</definedName>
    <definedName name="Z_D7AAD4C9_562F_11D3_97FE_00A0C9DF29C4_.wvu.PrintArea" localSheetId="13" hidden="1">#REF!</definedName>
    <definedName name="Z_D7AAD4C9_562F_11D3_97FE_00A0C9DF29C4_.wvu.PrintArea" hidden="1">#REF!</definedName>
    <definedName name="Z_D7AAD4CA_562F_11D3_97FE_00A0C9DF29C4_.wvu.PrintArea" localSheetId="11" hidden="1">#REF!</definedName>
    <definedName name="Z_D7AAD4CA_562F_11D3_97FE_00A0C9DF29C4_.wvu.PrintArea" localSheetId="9" hidden="1">#REF!</definedName>
    <definedName name="Z_D7AAD4CA_562F_11D3_97FE_00A0C9DF29C4_.wvu.PrintArea" localSheetId="12" hidden="1">#REF!</definedName>
    <definedName name="Z_D7AAD4CA_562F_11D3_97FE_00A0C9DF29C4_.wvu.PrintArea" localSheetId="13" hidden="1">#REF!</definedName>
    <definedName name="Z_D7AAD4CA_562F_11D3_97FE_00A0C9DF29C4_.wvu.PrintArea" hidden="1">#REF!</definedName>
    <definedName name="Z_D7AAD4CC_562F_11D3_97FE_00A0C9DF29C4_.wvu.PrintArea" localSheetId="11" hidden="1">#REF!</definedName>
    <definedName name="Z_D7AAD4CC_562F_11D3_97FE_00A0C9DF29C4_.wvu.PrintArea" localSheetId="9" hidden="1">#REF!</definedName>
    <definedName name="Z_D7AAD4CC_562F_11D3_97FE_00A0C9DF29C4_.wvu.PrintArea" localSheetId="12" hidden="1">#REF!</definedName>
    <definedName name="Z_D7AAD4CC_562F_11D3_97FE_00A0C9DF29C4_.wvu.PrintArea" localSheetId="13" hidden="1">#REF!</definedName>
    <definedName name="Z_D7AAD4CC_562F_11D3_97FE_00A0C9DF29C4_.wvu.PrintArea" hidden="1">#REF!</definedName>
    <definedName name="Z_D7AAD4CD_562F_11D3_97FE_00A0C9DF29C4_.wvu.PrintArea" localSheetId="11" hidden="1">#REF!</definedName>
    <definedName name="Z_D7AAD4CD_562F_11D3_97FE_00A0C9DF29C4_.wvu.PrintArea" localSheetId="9" hidden="1">#REF!</definedName>
    <definedName name="Z_D7AAD4CD_562F_11D3_97FE_00A0C9DF29C4_.wvu.PrintArea" localSheetId="12" hidden="1">#REF!</definedName>
    <definedName name="Z_D7AAD4CD_562F_11D3_97FE_00A0C9DF29C4_.wvu.PrintArea" localSheetId="13" hidden="1">#REF!</definedName>
    <definedName name="Z_D7AAD4CD_562F_11D3_97FE_00A0C9DF29C4_.wvu.PrintArea" hidden="1">#REF!</definedName>
    <definedName name="Z_D7AAD4CE_562F_11D3_97FE_00A0C9DF29C4_.wvu.PrintArea" localSheetId="11" hidden="1">#REF!</definedName>
    <definedName name="Z_D7AAD4CE_562F_11D3_97FE_00A0C9DF29C4_.wvu.PrintArea" localSheetId="9" hidden="1">#REF!</definedName>
    <definedName name="Z_D7AAD4CE_562F_11D3_97FE_00A0C9DF29C4_.wvu.PrintArea" localSheetId="12" hidden="1">#REF!</definedName>
    <definedName name="Z_D7AAD4CE_562F_11D3_97FE_00A0C9DF29C4_.wvu.PrintArea" localSheetId="13" hidden="1">#REF!</definedName>
    <definedName name="Z_D7AAD4CE_562F_11D3_97FE_00A0C9DF29C4_.wvu.PrintArea" hidden="1">#REF!</definedName>
    <definedName name="Z_D7AAD4CF_562F_11D3_97FE_00A0C9DF29C4_.wvu.PrintArea" localSheetId="11" hidden="1">#REF!</definedName>
    <definedName name="Z_D7AAD4CF_562F_11D3_97FE_00A0C9DF29C4_.wvu.PrintArea" localSheetId="9" hidden="1">#REF!</definedName>
    <definedName name="Z_D7AAD4CF_562F_11D3_97FE_00A0C9DF29C4_.wvu.PrintArea" localSheetId="12" hidden="1">#REF!</definedName>
    <definedName name="Z_D7AAD4CF_562F_11D3_97FE_00A0C9DF29C4_.wvu.PrintArea" localSheetId="13" hidden="1">#REF!</definedName>
    <definedName name="Z_D7AAD4CF_562F_11D3_97FE_00A0C9DF29C4_.wvu.PrintArea" hidden="1">#REF!</definedName>
    <definedName name="Z_D7AAD4D1_562F_11D3_97FE_00A0C9DF29C4_.wvu.PrintArea" localSheetId="11" hidden="1">#REF!</definedName>
    <definedName name="Z_D7AAD4D1_562F_11D3_97FE_00A0C9DF29C4_.wvu.PrintArea" localSheetId="9" hidden="1">#REF!</definedName>
    <definedName name="Z_D7AAD4D1_562F_11D3_97FE_00A0C9DF29C4_.wvu.PrintArea" localSheetId="12" hidden="1">#REF!</definedName>
    <definedName name="Z_D7AAD4D1_562F_11D3_97FE_00A0C9DF29C4_.wvu.PrintArea" localSheetId="13" hidden="1">#REF!</definedName>
    <definedName name="Z_D7AAD4D1_562F_11D3_97FE_00A0C9DF29C4_.wvu.PrintArea" hidden="1">#REF!</definedName>
    <definedName name="Z_D7AAD4D2_562F_11D3_97FE_00A0C9DF29C4_.wvu.PrintArea" localSheetId="11" hidden="1">#REF!</definedName>
    <definedName name="Z_D7AAD4D2_562F_11D3_97FE_00A0C9DF29C4_.wvu.PrintArea" localSheetId="9" hidden="1">#REF!</definedName>
    <definedName name="Z_D7AAD4D2_562F_11D3_97FE_00A0C9DF29C4_.wvu.PrintArea" localSheetId="12" hidden="1">#REF!</definedName>
    <definedName name="Z_D7AAD4D2_562F_11D3_97FE_00A0C9DF29C4_.wvu.PrintArea" localSheetId="13" hidden="1">#REF!</definedName>
    <definedName name="Z_D7AAD4D2_562F_11D3_97FE_00A0C9DF29C4_.wvu.PrintArea" hidden="1">#REF!</definedName>
    <definedName name="Z_DC379DF6_BBB3_11D2_B93F_0050040AC228_.wvu.FilterData" hidden="1">#REF!</definedName>
    <definedName name="Z_DC61789C_03B0_11D3_88AD_0080C84A5D47_.wvu.PrintArea" localSheetId="11" hidden="1">#REF!</definedName>
    <definedName name="Z_DC61789C_03B0_11D3_88AD_0080C84A5D47_.wvu.PrintArea" localSheetId="9" hidden="1">#REF!</definedName>
    <definedName name="Z_DC61789C_03B0_11D3_88AD_0080C84A5D47_.wvu.PrintArea" localSheetId="15" hidden="1">#REF!</definedName>
    <definedName name="Z_DC61789C_03B0_11D3_88AD_0080C84A5D47_.wvu.PrintArea" localSheetId="12" hidden="1">#REF!</definedName>
    <definedName name="Z_DC61789C_03B0_11D3_88AD_0080C84A5D47_.wvu.PrintArea" localSheetId="13" hidden="1">#REF!</definedName>
    <definedName name="Z_DC61789C_03B0_11D3_88AD_0080C84A5D47_.wvu.PrintArea" hidden="1">#REF!</definedName>
    <definedName name="Z_DC61789E_03B0_11D3_88AD_0080C84A5D47_.wvu.PrintArea" localSheetId="11" hidden="1">#REF!</definedName>
    <definedName name="Z_DC61789E_03B0_11D3_88AD_0080C84A5D47_.wvu.PrintArea" localSheetId="9" hidden="1">#REF!</definedName>
    <definedName name="Z_DC61789E_03B0_11D3_88AD_0080C84A5D47_.wvu.PrintArea" localSheetId="15" hidden="1">#REF!</definedName>
    <definedName name="Z_DC61789E_03B0_11D3_88AD_0080C84A5D47_.wvu.PrintArea" localSheetId="12" hidden="1">#REF!</definedName>
    <definedName name="Z_DC61789E_03B0_11D3_88AD_0080C84A5D47_.wvu.PrintArea" localSheetId="13" hidden="1">#REF!</definedName>
    <definedName name="Z_DC61789E_03B0_11D3_88AD_0080C84A5D47_.wvu.PrintArea" hidden="1">#REF!</definedName>
    <definedName name="Z_DC61789F_03B0_11D3_88AD_0080C84A5D47_.wvu.PrintArea" localSheetId="11" hidden="1">#REF!</definedName>
    <definedName name="Z_DC61789F_03B0_11D3_88AD_0080C84A5D47_.wvu.PrintArea" localSheetId="9" hidden="1">#REF!</definedName>
    <definedName name="Z_DC61789F_03B0_11D3_88AD_0080C84A5D47_.wvu.PrintArea" localSheetId="15" hidden="1">#REF!</definedName>
    <definedName name="Z_DC61789F_03B0_11D3_88AD_0080C84A5D47_.wvu.PrintArea" localSheetId="12" hidden="1">#REF!</definedName>
    <definedName name="Z_DC61789F_03B0_11D3_88AD_0080C84A5D47_.wvu.PrintArea" localSheetId="13" hidden="1">#REF!</definedName>
    <definedName name="Z_DC61789F_03B0_11D3_88AD_0080C84A5D47_.wvu.PrintArea" hidden="1">#REF!</definedName>
    <definedName name="Z_DC6178A0_03B0_11D3_88AD_0080C84A5D47_.wvu.PrintArea" localSheetId="11" hidden="1">#REF!</definedName>
    <definedName name="Z_DC6178A0_03B0_11D3_88AD_0080C84A5D47_.wvu.PrintArea" localSheetId="9" hidden="1">#REF!</definedName>
    <definedName name="Z_DC6178A0_03B0_11D3_88AD_0080C84A5D47_.wvu.PrintArea" localSheetId="12" hidden="1">#REF!</definedName>
    <definedName name="Z_DC6178A0_03B0_11D3_88AD_0080C84A5D47_.wvu.PrintArea" localSheetId="13" hidden="1">#REF!</definedName>
    <definedName name="Z_DC6178A0_03B0_11D3_88AD_0080C84A5D47_.wvu.PrintArea" hidden="1">#REF!</definedName>
    <definedName name="Z_DC6178A2_03B0_11D3_88AD_0080C84A5D47_.wvu.PrintArea" localSheetId="11" hidden="1">#REF!</definedName>
    <definedName name="Z_DC6178A2_03B0_11D3_88AD_0080C84A5D47_.wvu.PrintArea" localSheetId="9" hidden="1">#REF!</definedName>
    <definedName name="Z_DC6178A2_03B0_11D3_88AD_0080C84A5D47_.wvu.PrintArea" localSheetId="12" hidden="1">#REF!</definedName>
    <definedName name="Z_DC6178A2_03B0_11D3_88AD_0080C84A5D47_.wvu.PrintArea" localSheetId="13" hidden="1">#REF!</definedName>
    <definedName name="Z_DC6178A2_03B0_11D3_88AD_0080C84A5D47_.wvu.PrintArea" hidden="1">#REF!</definedName>
    <definedName name="Z_DC6178A3_03B0_11D3_88AD_0080C84A5D47_.wvu.PrintArea" localSheetId="11" hidden="1">#REF!</definedName>
    <definedName name="Z_DC6178A3_03B0_11D3_88AD_0080C84A5D47_.wvu.PrintArea" localSheetId="9" hidden="1">#REF!</definedName>
    <definedName name="Z_DC6178A3_03B0_11D3_88AD_0080C84A5D47_.wvu.PrintArea" localSheetId="12" hidden="1">#REF!</definedName>
    <definedName name="Z_DC6178A3_03B0_11D3_88AD_0080C84A5D47_.wvu.PrintArea" localSheetId="13" hidden="1">#REF!</definedName>
    <definedName name="Z_DC6178A3_03B0_11D3_88AD_0080C84A5D47_.wvu.PrintArea" hidden="1">#REF!</definedName>
    <definedName name="Z_DC6178A4_03B0_11D3_88AD_0080C84A5D47_.wvu.PrintArea" localSheetId="11" hidden="1">#REF!</definedName>
    <definedName name="Z_DC6178A4_03B0_11D3_88AD_0080C84A5D47_.wvu.PrintArea" localSheetId="9" hidden="1">#REF!</definedName>
    <definedName name="Z_DC6178A4_03B0_11D3_88AD_0080C84A5D47_.wvu.PrintArea" localSheetId="12" hidden="1">#REF!</definedName>
    <definedName name="Z_DC6178A4_03B0_11D3_88AD_0080C84A5D47_.wvu.PrintArea" localSheetId="13" hidden="1">#REF!</definedName>
    <definedName name="Z_DC6178A4_03B0_11D3_88AD_0080C84A5D47_.wvu.PrintArea" hidden="1">#REF!</definedName>
    <definedName name="Z_DC6178A6_03B0_11D3_88AD_0080C84A5D47_.wvu.PrintArea" localSheetId="11" hidden="1">#REF!</definedName>
    <definedName name="Z_DC6178A6_03B0_11D3_88AD_0080C84A5D47_.wvu.PrintArea" localSheetId="9" hidden="1">#REF!</definedName>
    <definedName name="Z_DC6178A6_03B0_11D3_88AD_0080C84A5D47_.wvu.PrintArea" localSheetId="12" hidden="1">#REF!</definedName>
    <definedName name="Z_DC6178A6_03B0_11D3_88AD_0080C84A5D47_.wvu.PrintArea" localSheetId="13" hidden="1">#REF!</definedName>
    <definedName name="Z_DC6178A6_03B0_11D3_88AD_0080C84A5D47_.wvu.PrintArea" hidden="1">#REF!</definedName>
    <definedName name="Z_DC6178A7_03B0_11D3_88AD_0080C84A5D47_.wvu.PrintArea" localSheetId="11" hidden="1">#REF!</definedName>
    <definedName name="Z_DC6178A7_03B0_11D3_88AD_0080C84A5D47_.wvu.PrintArea" localSheetId="9" hidden="1">#REF!</definedName>
    <definedName name="Z_DC6178A7_03B0_11D3_88AD_0080C84A5D47_.wvu.PrintArea" localSheetId="12" hidden="1">#REF!</definedName>
    <definedName name="Z_DC6178A7_03B0_11D3_88AD_0080C84A5D47_.wvu.PrintArea" localSheetId="13" hidden="1">#REF!</definedName>
    <definedName name="Z_DC6178A7_03B0_11D3_88AD_0080C84A5D47_.wvu.PrintArea" hidden="1">#REF!</definedName>
    <definedName name="Z_DC6178A9_03B0_11D3_88AD_0080C84A5D47_.wvu.PrintArea" localSheetId="11" hidden="1">#REF!</definedName>
    <definedName name="Z_DC6178A9_03B0_11D3_88AD_0080C84A5D47_.wvu.PrintArea" localSheetId="9" hidden="1">#REF!</definedName>
    <definedName name="Z_DC6178A9_03B0_11D3_88AD_0080C84A5D47_.wvu.PrintArea" localSheetId="12" hidden="1">#REF!</definedName>
    <definedName name="Z_DC6178A9_03B0_11D3_88AD_0080C84A5D47_.wvu.PrintArea" localSheetId="13" hidden="1">#REF!</definedName>
    <definedName name="Z_DC6178A9_03B0_11D3_88AD_0080C84A5D47_.wvu.PrintArea" hidden="1">#REF!</definedName>
    <definedName name="Z_DC6178AB_03B0_11D3_88AD_0080C84A5D47_.wvu.PrintArea" localSheetId="11" hidden="1">#REF!</definedName>
    <definedName name="Z_DC6178AB_03B0_11D3_88AD_0080C84A5D47_.wvu.PrintArea" localSheetId="9" hidden="1">#REF!</definedName>
    <definedName name="Z_DC6178AB_03B0_11D3_88AD_0080C84A5D47_.wvu.PrintArea" localSheetId="12" hidden="1">#REF!</definedName>
    <definedName name="Z_DC6178AB_03B0_11D3_88AD_0080C84A5D47_.wvu.PrintArea" localSheetId="13" hidden="1">#REF!</definedName>
    <definedName name="Z_DC6178AB_03B0_11D3_88AD_0080C84A5D47_.wvu.PrintArea" hidden="1">#REF!</definedName>
    <definedName name="Z_DC6178AC_03B0_11D3_88AD_0080C84A5D47_.wvu.PrintArea" localSheetId="11" hidden="1">#REF!</definedName>
    <definedName name="Z_DC6178AC_03B0_11D3_88AD_0080C84A5D47_.wvu.PrintArea" localSheetId="9" hidden="1">#REF!</definedName>
    <definedName name="Z_DC6178AC_03B0_11D3_88AD_0080C84A5D47_.wvu.PrintArea" localSheetId="12" hidden="1">#REF!</definedName>
    <definedName name="Z_DC6178AC_03B0_11D3_88AD_0080C84A5D47_.wvu.PrintArea" localSheetId="13" hidden="1">#REF!</definedName>
    <definedName name="Z_DC6178AC_03B0_11D3_88AD_0080C84A5D47_.wvu.PrintArea" hidden="1">#REF!</definedName>
    <definedName name="Z_DC6178AD_03B0_11D3_88AD_0080C84A5D47_.wvu.PrintArea" localSheetId="11" hidden="1">#REF!</definedName>
    <definedName name="Z_DC6178AD_03B0_11D3_88AD_0080C84A5D47_.wvu.PrintArea" localSheetId="9" hidden="1">#REF!</definedName>
    <definedName name="Z_DC6178AD_03B0_11D3_88AD_0080C84A5D47_.wvu.PrintArea" localSheetId="12" hidden="1">#REF!</definedName>
    <definedName name="Z_DC6178AD_03B0_11D3_88AD_0080C84A5D47_.wvu.PrintArea" localSheetId="13" hidden="1">#REF!</definedName>
    <definedName name="Z_DC6178AD_03B0_11D3_88AD_0080C84A5D47_.wvu.PrintArea" hidden="1">#REF!</definedName>
    <definedName name="Z_DC6178AF_03B0_11D3_88AD_0080C84A5D47_.wvu.PrintArea" localSheetId="11" hidden="1">#REF!</definedName>
    <definedName name="Z_DC6178AF_03B0_11D3_88AD_0080C84A5D47_.wvu.PrintArea" localSheetId="9" hidden="1">#REF!</definedName>
    <definedName name="Z_DC6178AF_03B0_11D3_88AD_0080C84A5D47_.wvu.PrintArea" localSheetId="12" hidden="1">#REF!</definedName>
    <definedName name="Z_DC6178AF_03B0_11D3_88AD_0080C84A5D47_.wvu.PrintArea" localSheetId="13" hidden="1">#REF!</definedName>
    <definedName name="Z_DC6178AF_03B0_11D3_88AD_0080C84A5D47_.wvu.PrintArea" hidden="1">#REF!</definedName>
    <definedName name="Z_DC6178B0_03B0_11D3_88AD_0080C84A5D47_.wvu.PrintArea" localSheetId="11" hidden="1">#REF!</definedName>
    <definedName name="Z_DC6178B0_03B0_11D3_88AD_0080C84A5D47_.wvu.PrintArea" localSheetId="9" hidden="1">#REF!</definedName>
    <definedName name="Z_DC6178B0_03B0_11D3_88AD_0080C84A5D47_.wvu.PrintArea" localSheetId="12" hidden="1">#REF!</definedName>
    <definedName name="Z_DC6178B0_03B0_11D3_88AD_0080C84A5D47_.wvu.PrintArea" localSheetId="13" hidden="1">#REF!</definedName>
    <definedName name="Z_DC6178B0_03B0_11D3_88AD_0080C84A5D47_.wvu.PrintArea" hidden="1">#REF!</definedName>
    <definedName name="Z_DC6178B1_03B0_11D3_88AD_0080C84A5D47_.wvu.PrintArea" localSheetId="11" hidden="1">#REF!</definedName>
    <definedName name="Z_DC6178B1_03B0_11D3_88AD_0080C84A5D47_.wvu.PrintArea" localSheetId="9" hidden="1">#REF!</definedName>
    <definedName name="Z_DC6178B1_03B0_11D3_88AD_0080C84A5D47_.wvu.PrintArea" localSheetId="12" hidden="1">#REF!</definedName>
    <definedName name="Z_DC6178B1_03B0_11D3_88AD_0080C84A5D47_.wvu.PrintArea" localSheetId="13" hidden="1">#REF!</definedName>
    <definedName name="Z_DC6178B1_03B0_11D3_88AD_0080C84A5D47_.wvu.PrintArea" hidden="1">#REF!</definedName>
    <definedName name="Z_DC6178B3_03B0_11D3_88AD_0080C84A5D47_.wvu.PrintArea" localSheetId="11" hidden="1">#REF!</definedName>
    <definedName name="Z_DC6178B3_03B0_11D3_88AD_0080C84A5D47_.wvu.PrintArea" localSheetId="9" hidden="1">#REF!</definedName>
    <definedName name="Z_DC6178B3_03B0_11D3_88AD_0080C84A5D47_.wvu.PrintArea" localSheetId="12" hidden="1">#REF!</definedName>
    <definedName name="Z_DC6178B3_03B0_11D3_88AD_0080C84A5D47_.wvu.PrintArea" localSheetId="13" hidden="1">#REF!</definedName>
    <definedName name="Z_DC6178B3_03B0_11D3_88AD_0080C84A5D47_.wvu.PrintArea" hidden="1">#REF!</definedName>
    <definedName name="Z_DC6178B4_03B0_11D3_88AD_0080C84A5D47_.wvu.PrintArea" localSheetId="11" hidden="1">#REF!</definedName>
    <definedName name="Z_DC6178B4_03B0_11D3_88AD_0080C84A5D47_.wvu.PrintArea" localSheetId="9" hidden="1">#REF!</definedName>
    <definedName name="Z_DC6178B4_03B0_11D3_88AD_0080C84A5D47_.wvu.PrintArea" localSheetId="12" hidden="1">#REF!</definedName>
    <definedName name="Z_DC6178B4_03B0_11D3_88AD_0080C84A5D47_.wvu.PrintArea" localSheetId="13" hidden="1">#REF!</definedName>
    <definedName name="Z_DC6178B4_03B0_11D3_88AD_0080C84A5D47_.wvu.PrintArea" hidden="1">#REF!</definedName>
    <definedName name="Z_DDB19300_2316_11D3_9DA0_00A0C9DF29FD_.wvu.PrintArea" localSheetId="11" hidden="1">#REF!</definedName>
    <definedName name="Z_DDB19300_2316_11D3_9DA0_00A0C9DF29FD_.wvu.PrintArea" localSheetId="9" hidden="1">#REF!</definedName>
    <definedName name="Z_DDB19300_2316_11D3_9DA0_00A0C9DF29FD_.wvu.PrintArea" localSheetId="12" hidden="1">#REF!</definedName>
    <definedName name="Z_DDB19300_2316_11D3_9DA0_00A0C9DF29FD_.wvu.PrintArea" localSheetId="13" hidden="1">#REF!</definedName>
    <definedName name="Z_DDB19300_2316_11D3_9DA0_00A0C9DF29FD_.wvu.PrintArea" hidden="1">#REF!</definedName>
    <definedName name="Z_DDB19301_2316_11D3_9DA0_00A0C9DF29FD_.wvu.PrintArea" localSheetId="11" hidden="1">#REF!</definedName>
    <definedName name="Z_DDB19301_2316_11D3_9DA0_00A0C9DF29FD_.wvu.PrintArea" localSheetId="9" hidden="1">#REF!</definedName>
    <definedName name="Z_DDB19301_2316_11D3_9DA0_00A0C9DF29FD_.wvu.PrintArea" localSheetId="12" hidden="1">#REF!</definedName>
    <definedName name="Z_DDB19301_2316_11D3_9DA0_00A0C9DF29FD_.wvu.PrintArea" localSheetId="13" hidden="1">#REF!</definedName>
    <definedName name="Z_DDB19301_2316_11D3_9DA0_00A0C9DF29FD_.wvu.PrintArea" hidden="1">#REF!</definedName>
    <definedName name="Z_DDB19303_2316_11D3_9DA0_00A0C9DF29FD_.wvu.PrintArea" localSheetId="11" hidden="1">#REF!</definedName>
    <definedName name="Z_DDB19303_2316_11D3_9DA0_00A0C9DF29FD_.wvu.PrintArea" localSheetId="9" hidden="1">#REF!</definedName>
    <definedName name="Z_DDB19303_2316_11D3_9DA0_00A0C9DF29FD_.wvu.PrintArea" localSheetId="12" hidden="1">#REF!</definedName>
    <definedName name="Z_DDB19303_2316_11D3_9DA0_00A0C9DF29FD_.wvu.PrintArea" localSheetId="13" hidden="1">#REF!</definedName>
    <definedName name="Z_DDB19303_2316_11D3_9DA0_00A0C9DF29FD_.wvu.PrintArea" hidden="1">#REF!</definedName>
    <definedName name="Z_DDB19304_2316_11D3_9DA0_00A0C9DF29FD_.wvu.PrintArea" localSheetId="11" hidden="1">#REF!</definedName>
    <definedName name="Z_DDB19304_2316_11D3_9DA0_00A0C9DF29FD_.wvu.PrintArea" localSheetId="9" hidden="1">#REF!</definedName>
    <definedName name="Z_DDB19304_2316_11D3_9DA0_00A0C9DF29FD_.wvu.PrintArea" localSheetId="12" hidden="1">#REF!</definedName>
    <definedName name="Z_DDB19304_2316_11D3_9DA0_00A0C9DF29FD_.wvu.PrintArea" localSheetId="13" hidden="1">#REF!</definedName>
    <definedName name="Z_DDB19304_2316_11D3_9DA0_00A0C9DF29FD_.wvu.PrintArea" hidden="1">#REF!</definedName>
    <definedName name="Z_DDB19305_2316_11D3_9DA0_00A0C9DF29FD_.wvu.PrintArea" localSheetId="11" hidden="1">#REF!</definedName>
    <definedName name="Z_DDB19305_2316_11D3_9DA0_00A0C9DF29FD_.wvu.PrintArea" localSheetId="9" hidden="1">#REF!</definedName>
    <definedName name="Z_DDB19305_2316_11D3_9DA0_00A0C9DF29FD_.wvu.PrintArea" localSheetId="12" hidden="1">#REF!</definedName>
    <definedName name="Z_DDB19305_2316_11D3_9DA0_00A0C9DF29FD_.wvu.PrintArea" localSheetId="13" hidden="1">#REF!</definedName>
    <definedName name="Z_DDB19305_2316_11D3_9DA0_00A0C9DF29FD_.wvu.PrintArea" hidden="1">#REF!</definedName>
    <definedName name="Z_DDB19306_2316_11D3_9DA0_00A0C9DF29FD_.wvu.PrintArea" localSheetId="11" hidden="1">#REF!</definedName>
    <definedName name="Z_DDB19306_2316_11D3_9DA0_00A0C9DF29FD_.wvu.PrintArea" localSheetId="9" hidden="1">#REF!</definedName>
    <definedName name="Z_DDB19306_2316_11D3_9DA0_00A0C9DF29FD_.wvu.PrintArea" localSheetId="12" hidden="1">#REF!</definedName>
    <definedName name="Z_DDB19306_2316_11D3_9DA0_00A0C9DF29FD_.wvu.PrintArea" localSheetId="13" hidden="1">#REF!</definedName>
    <definedName name="Z_DDB19306_2316_11D3_9DA0_00A0C9DF29FD_.wvu.PrintArea" hidden="1">#REF!</definedName>
    <definedName name="Z_DDB19308_2316_11D3_9DA0_00A0C9DF29FD_.wvu.PrintArea" localSheetId="11" hidden="1">#REF!</definedName>
    <definedName name="Z_DDB19308_2316_11D3_9DA0_00A0C9DF29FD_.wvu.PrintArea" localSheetId="9" hidden="1">#REF!</definedName>
    <definedName name="Z_DDB19308_2316_11D3_9DA0_00A0C9DF29FD_.wvu.PrintArea" localSheetId="12" hidden="1">#REF!</definedName>
    <definedName name="Z_DDB19308_2316_11D3_9DA0_00A0C9DF29FD_.wvu.PrintArea" localSheetId="13" hidden="1">#REF!</definedName>
    <definedName name="Z_DDB19308_2316_11D3_9DA0_00A0C9DF29FD_.wvu.PrintArea" hidden="1">#REF!</definedName>
    <definedName name="Z_DDB19309_2316_11D3_9DA0_00A0C9DF29FD_.wvu.PrintArea" localSheetId="11" hidden="1">#REF!</definedName>
    <definedName name="Z_DDB19309_2316_11D3_9DA0_00A0C9DF29FD_.wvu.PrintArea" localSheetId="9" hidden="1">#REF!</definedName>
    <definedName name="Z_DDB19309_2316_11D3_9DA0_00A0C9DF29FD_.wvu.PrintArea" localSheetId="12" hidden="1">#REF!</definedName>
    <definedName name="Z_DDB19309_2316_11D3_9DA0_00A0C9DF29FD_.wvu.PrintArea" localSheetId="13" hidden="1">#REF!</definedName>
    <definedName name="Z_DDB19309_2316_11D3_9DA0_00A0C9DF29FD_.wvu.PrintArea" hidden="1">#REF!</definedName>
    <definedName name="Z_DDB1930A_2316_11D3_9DA0_00A0C9DF29FD_.wvu.PrintArea" localSheetId="11" hidden="1">#REF!</definedName>
    <definedName name="Z_DDB1930A_2316_11D3_9DA0_00A0C9DF29FD_.wvu.PrintArea" localSheetId="9" hidden="1">#REF!</definedName>
    <definedName name="Z_DDB1930A_2316_11D3_9DA0_00A0C9DF29FD_.wvu.PrintArea" localSheetId="12" hidden="1">#REF!</definedName>
    <definedName name="Z_DDB1930A_2316_11D3_9DA0_00A0C9DF29FD_.wvu.PrintArea" localSheetId="13" hidden="1">#REF!</definedName>
    <definedName name="Z_DDB1930A_2316_11D3_9DA0_00A0C9DF29FD_.wvu.PrintArea" hidden="1">#REF!</definedName>
    <definedName name="Z_DDB1930B_2316_11D3_9DA0_00A0C9DF29FD_.wvu.PrintArea" localSheetId="11" hidden="1">#REF!</definedName>
    <definedName name="Z_DDB1930B_2316_11D3_9DA0_00A0C9DF29FD_.wvu.PrintArea" localSheetId="9" hidden="1">#REF!</definedName>
    <definedName name="Z_DDB1930B_2316_11D3_9DA0_00A0C9DF29FD_.wvu.PrintArea" localSheetId="12" hidden="1">#REF!</definedName>
    <definedName name="Z_DDB1930B_2316_11D3_9DA0_00A0C9DF29FD_.wvu.PrintArea" localSheetId="13" hidden="1">#REF!</definedName>
    <definedName name="Z_DDB1930B_2316_11D3_9DA0_00A0C9DF29FD_.wvu.PrintArea" hidden="1">#REF!</definedName>
    <definedName name="Z_DDB1930D_2316_11D3_9DA0_00A0C9DF29FD_.wvu.PrintArea" localSheetId="11" hidden="1">#REF!</definedName>
    <definedName name="Z_DDB1930D_2316_11D3_9DA0_00A0C9DF29FD_.wvu.PrintArea" localSheetId="9" hidden="1">#REF!</definedName>
    <definedName name="Z_DDB1930D_2316_11D3_9DA0_00A0C9DF29FD_.wvu.PrintArea" localSheetId="12" hidden="1">#REF!</definedName>
    <definedName name="Z_DDB1930D_2316_11D3_9DA0_00A0C9DF29FD_.wvu.PrintArea" localSheetId="13" hidden="1">#REF!</definedName>
    <definedName name="Z_DDB1930D_2316_11D3_9DA0_00A0C9DF29FD_.wvu.PrintArea" hidden="1">#REF!</definedName>
    <definedName name="Z_DDB1930E_2316_11D3_9DA0_00A0C9DF29FD_.wvu.PrintArea" localSheetId="11" hidden="1">#REF!</definedName>
    <definedName name="Z_DDB1930E_2316_11D3_9DA0_00A0C9DF29FD_.wvu.PrintArea" localSheetId="9" hidden="1">#REF!</definedName>
    <definedName name="Z_DDB1930E_2316_11D3_9DA0_00A0C9DF29FD_.wvu.PrintArea" localSheetId="12" hidden="1">#REF!</definedName>
    <definedName name="Z_DDB1930E_2316_11D3_9DA0_00A0C9DF29FD_.wvu.PrintArea" localSheetId="13" hidden="1">#REF!</definedName>
    <definedName name="Z_DDB1930E_2316_11D3_9DA0_00A0C9DF29FD_.wvu.PrintArea" hidden="1">#REF!</definedName>
    <definedName name="Z_DDB19310_2316_11D3_9DA0_00A0C9DF29FD_.wvu.PrintArea" localSheetId="11" hidden="1">#REF!</definedName>
    <definedName name="Z_DDB19310_2316_11D3_9DA0_00A0C9DF29FD_.wvu.PrintArea" localSheetId="9" hidden="1">#REF!</definedName>
    <definedName name="Z_DDB19310_2316_11D3_9DA0_00A0C9DF29FD_.wvu.PrintArea" localSheetId="12" hidden="1">#REF!</definedName>
    <definedName name="Z_DDB19310_2316_11D3_9DA0_00A0C9DF29FD_.wvu.PrintArea" localSheetId="13" hidden="1">#REF!</definedName>
    <definedName name="Z_DDB19310_2316_11D3_9DA0_00A0C9DF29FD_.wvu.PrintArea" hidden="1">#REF!</definedName>
    <definedName name="Z_DDB19311_2316_11D3_9DA0_00A0C9DF29FD_.wvu.PrintArea" localSheetId="11" hidden="1">#REF!</definedName>
    <definedName name="Z_DDB19311_2316_11D3_9DA0_00A0C9DF29FD_.wvu.PrintArea" localSheetId="9" hidden="1">#REF!</definedName>
    <definedName name="Z_DDB19311_2316_11D3_9DA0_00A0C9DF29FD_.wvu.PrintArea" localSheetId="12" hidden="1">#REF!</definedName>
    <definedName name="Z_DDB19311_2316_11D3_9DA0_00A0C9DF29FD_.wvu.PrintArea" localSheetId="13" hidden="1">#REF!</definedName>
    <definedName name="Z_DDB19311_2316_11D3_9DA0_00A0C9DF29FD_.wvu.PrintArea" hidden="1">#REF!</definedName>
    <definedName name="Z_DDB19313_2316_11D3_9DA0_00A0C9DF29FD_.wvu.PrintArea" localSheetId="11" hidden="1">#REF!</definedName>
    <definedName name="Z_DDB19313_2316_11D3_9DA0_00A0C9DF29FD_.wvu.PrintArea" localSheetId="9" hidden="1">#REF!</definedName>
    <definedName name="Z_DDB19313_2316_11D3_9DA0_00A0C9DF29FD_.wvu.PrintArea" localSheetId="12" hidden="1">#REF!</definedName>
    <definedName name="Z_DDB19313_2316_11D3_9DA0_00A0C9DF29FD_.wvu.PrintArea" localSheetId="13" hidden="1">#REF!</definedName>
    <definedName name="Z_DDB19313_2316_11D3_9DA0_00A0C9DF29FD_.wvu.PrintArea" hidden="1">#REF!</definedName>
    <definedName name="Z_DDB19314_2316_11D3_9DA0_00A0C9DF29FD_.wvu.PrintArea" localSheetId="11" hidden="1">#REF!</definedName>
    <definedName name="Z_DDB19314_2316_11D3_9DA0_00A0C9DF29FD_.wvu.PrintArea" localSheetId="9" hidden="1">#REF!</definedName>
    <definedName name="Z_DDB19314_2316_11D3_9DA0_00A0C9DF29FD_.wvu.PrintArea" localSheetId="12" hidden="1">#REF!</definedName>
    <definedName name="Z_DDB19314_2316_11D3_9DA0_00A0C9DF29FD_.wvu.PrintArea" localSheetId="13" hidden="1">#REF!</definedName>
    <definedName name="Z_DDB19314_2316_11D3_9DA0_00A0C9DF29FD_.wvu.PrintArea" hidden="1">#REF!</definedName>
    <definedName name="Z_DDB19315_2316_11D3_9DA0_00A0C9DF29FD_.wvu.PrintArea" localSheetId="11" hidden="1">#REF!</definedName>
    <definedName name="Z_DDB19315_2316_11D3_9DA0_00A0C9DF29FD_.wvu.PrintArea" localSheetId="9" hidden="1">#REF!</definedName>
    <definedName name="Z_DDB19315_2316_11D3_9DA0_00A0C9DF29FD_.wvu.PrintArea" localSheetId="12" hidden="1">#REF!</definedName>
    <definedName name="Z_DDB19315_2316_11D3_9DA0_00A0C9DF29FD_.wvu.PrintArea" localSheetId="13" hidden="1">#REF!</definedName>
    <definedName name="Z_DDB19315_2316_11D3_9DA0_00A0C9DF29FD_.wvu.PrintArea" hidden="1">#REF!</definedName>
    <definedName name="Z_DDB19316_2316_11D3_9DA0_00A0C9DF29FD_.wvu.PrintArea" localSheetId="11" hidden="1">#REF!</definedName>
    <definedName name="Z_DDB19316_2316_11D3_9DA0_00A0C9DF29FD_.wvu.PrintArea" localSheetId="9" hidden="1">#REF!</definedName>
    <definedName name="Z_DDB19316_2316_11D3_9DA0_00A0C9DF29FD_.wvu.PrintArea" localSheetId="12" hidden="1">#REF!</definedName>
    <definedName name="Z_DDB19316_2316_11D3_9DA0_00A0C9DF29FD_.wvu.PrintArea" localSheetId="13" hidden="1">#REF!</definedName>
    <definedName name="Z_DDB19316_2316_11D3_9DA0_00A0C9DF29FD_.wvu.PrintArea" hidden="1">#REF!</definedName>
    <definedName name="Z_DDB19318_2316_11D3_9DA0_00A0C9DF29FD_.wvu.PrintArea" localSheetId="11" hidden="1">#REF!</definedName>
    <definedName name="Z_DDB19318_2316_11D3_9DA0_00A0C9DF29FD_.wvu.PrintArea" localSheetId="9" hidden="1">#REF!</definedName>
    <definedName name="Z_DDB19318_2316_11D3_9DA0_00A0C9DF29FD_.wvu.PrintArea" localSheetId="12" hidden="1">#REF!</definedName>
    <definedName name="Z_DDB19318_2316_11D3_9DA0_00A0C9DF29FD_.wvu.PrintArea" localSheetId="13" hidden="1">#REF!</definedName>
    <definedName name="Z_DDB19318_2316_11D3_9DA0_00A0C9DF29FD_.wvu.PrintArea" hidden="1">#REF!</definedName>
    <definedName name="Z_DDB19319_2316_11D3_9DA0_00A0C9DF29FD_.wvu.PrintArea" localSheetId="11" hidden="1">#REF!</definedName>
    <definedName name="Z_DDB19319_2316_11D3_9DA0_00A0C9DF29FD_.wvu.PrintArea" localSheetId="9" hidden="1">#REF!</definedName>
    <definedName name="Z_DDB19319_2316_11D3_9DA0_00A0C9DF29FD_.wvu.PrintArea" localSheetId="12" hidden="1">#REF!</definedName>
    <definedName name="Z_DDB19319_2316_11D3_9DA0_00A0C9DF29FD_.wvu.PrintArea" localSheetId="13" hidden="1">#REF!</definedName>
    <definedName name="Z_DDB19319_2316_11D3_9DA0_00A0C9DF29FD_.wvu.PrintArea" hidden="1">#REF!</definedName>
    <definedName name="Z_DDB1931A_2316_11D3_9DA0_00A0C9DF29FD_.wvu.PrintArea" localSheetId="11" hidden="1">#REF!</definedName>
    <definedName name="Z_DDB1931A_2316_11D3_9DA0_00A0C9DF29FD_.wvu.PrintArea" localSheetId="9" hidden="1">#REF!</definedName>
    <definedName name="Z_DDB1931A_2316_11D3_9DA0_00A0C9DF29FD_.wvu.PrintArea" localSheetId="12" hidden="1">#REF!</definedName>
    <definedName name="Z_DDB1931A_2316_11D3_9DA0_00A0C9DF29FD_.wvu.PrintArea" localSheetId="13" hidden="1">#REF!</definedName>
    <definedName name="Z_DDB1931A_2316_11D3_9DA0_00A0C9DF29FD_.wvu.PrintArea" hidden="1">#REF!</definedName>
    <definedName name="Z_DDB1931B_2316_11D3_9DA0_00A0C9DF29FD_.wvu.PrintArea" localSheetId="11" hidden="1">#REF!</definedName>
    <definedName name="Z_DDB1931B_2316_11D3_9DA0_00A0C9DF29FD_.wvu.PrintArea" localSheetId="9" hidden="1">#REF!</definedName>
    <definedName name="Z_DDB1931B_2316_11D3_9DA0_00A0C9DF29FD_.wvu.PrintArea" localSheetId="12" hidden="1">#REF!</definedName>
    <definedName name="Z_DDB1931B_2316_11D3_9DA0_00A0C9DF29FD_.wvu.PrintArea" localSheetId="13" hidden="1">#REF!</definedName>
    <definedName name="Z_DDB1931B_2316_11D3_9DA0_00A0C9DF29FD_.wvu.PrintArea" hidden="1">#REF!</definedName>
    <definedName name="Z_DDB1931D_2316_11D3_9DA0_00A0C9DF29FD_.wvu.PrintArea" localSheetId="11" hidden="1">#REF!</definedName>
    <definedName name="Z_DDB1931D_2316_11D3_9DA0_00A0C9DF29FD_.wvu.PrintArea" localSheetId="9" hidden="1">#REF!</definedName>
    <definedName name="Z_DDB1931D_2316_11D3_9DA0_00A0C9DF29FD_.wvu.PrintArea" localSheetId="12" hidden="1">#REF!</definedName>
    <definedName name="Z_DDB1931D_2316_11D3_9DA0_00A0C9DF29FD_.wvu.PrintArea" localSheetId="13" hidden="1">#REF!</definedName>
    <definedName name="Z_DDB1931D_2316_11D3_9DA0_00A0C9DF29FD_.wvu.PrintArea" hidden="1">#REF!</definedName>
    <definedName name="Z_DDB1931E_2316_11D3_9DA0_00A0C9DF29FD_.wvu.PrintArea" localSheetId="11" hidden="1">#REF!</definedName>
    <definedName name="Z_DDB1931E_2316_11D3_9DA0_00A0C9DF29FD_.wvu.PrintArea" localSheetId="9" hidden="1">#REF!</definedName>
    <definedName name="Z_DDB1931E_2316_11D3_9DA0_00A0C9DF29FD_.wvu.PrintArea" localSheetId="12" hidden="1">#REF!</definedName>
    <definedName name="Z_DDB1931E_2316_11D3_9DA0_00A0C9DF29FD_.wvu.PrintArea" localSheetId="13" hidden="1">#REF!</definedName>
    <definedName name="Z_DDB1931E_2316_11D3_9DA0_00A0C9DF29FD_.wvu.PrintArea" hidden="1">#REF!</definedName>
    <definedName name="Z_DDB1932D_2316_11D3_9DA0_00A0C9DF29FD_.wvu.PrintArea" localSheetId="11" hidden="1">#REF!</definedName>
    <definedName name="Z_DDB1932D_2316_11D3_9DA0_00A0C9DF29FD_.wvu.PrintArea" localSheetId="9" hidden="1">#REF!</definedName>
    <definedName name="Z_DDB1932D_2316_11D3_9DA0_00A0C9DF29FD_.wvu.PrintArea" localSheetId="12" hidden="1">#REF!</definedName>
    <definedName name="Z_DDB1932D_2316_11D3_9DA0_00A0C9DF29FD_.wvu.PrintArea" localSheetId="13" hidden="1">#REF!</definedName>
    <definedName name="Z_DDB1932D_2316_11D3_9DA0_00A0C9DF29FD_.wvu.PrintArea" hidden="1">#REF!</definedName>
    <definedName name="Z_DDB1932E_2316_11D3_9DA0_00A0C9DF29FD_.wvu.PrintArea" localSheetId="11" hidden="1">#REF!</definedName>
    <definedName name="Z_DDB1932E_2316_11D3_9DA0_00A0C9DF29FD_.wvu.PrintArea" localSheetId="9" hidden="1">#REF!</definedName>
    <definedName name="Z_DDB1932E_2316_11D3_9DA0_00A0C9DF29FD_.wvu.PrintArea" localSheetId="12" hidden="1">#REF!</definedName>
    <definedName name="Z_DDB1932E_2316_11D3_9DA0_00A0C9DF29FD_.wvu.PrintArea" localSheetId="13" hidden="1">#REF!</definedName>
    <definedName name="Z_DDB1932E_2316_11D3_9DA0_00A0C9DF29FD_.wvu.PrintArea" hidden="1">#REF!</definedName>
    <definedName name="Z_DDB19330_2316_11D3_9DA0_00A0C9DF29FD_.wvu.PrintArea" localSheetId="11" hidden="1">#REF!</definedName>
    <definedName name="Z_DDB19330_2316_11D3_9DA0_00A0C9DF29FD_.wvu.PrintArea" localSheetId="9" hidden="1">#REF!</definedName>
    <definedName name="Z_DDB19330_2316_11D3_9DA0_00A0C9DF29FD_.wvu.PrintArea" localSheetId="12" hidden="1">#REF!</definedName>
    <definedName name="Z_DDB19330_2316_11D3_9DA0_00A0C9DF29FD_.wvu.PrintArea" localSheetId="13" hidden="1">#REF!</definedName>
    <definedName name="Z_DDB19330_2316_11D3_9DA0_00A0C9DF29FD_.wvu.PrintArea" hidden="1">#REF!</definedName>
    <definedName name="Z_DDB19331_2316_11D3_9DA0_00A0C9DF29FD_.wvu.PrintArea" localSheetId="11" hidden="1">#REF!</definedName>
    <definedName name="Z_DDB19331_2316_11D3_9DA0_00A0C9DF29FD_.wvu.PrintArea" localSheetId="9" hidden="1">#REF!</definedName>
    <definedName name="Z_DDB19331_2316_11D3_9DA0_00A0C9DF29FD_.wvu.PrintArea" localSheetId="12" hidden="1">#REF!</definedName>
    <definedName name="Z_DDB19331_2316_11D3_9DA0_00A0C9DF29FD_.wvu.PrintArea" localSheetId="13" hidden="1">#REF!</definedName>
    <definedName name="Z_DDB19331_2316_11D3_9DA0_00A0C9DF29FD_.wvu.PrintArea" hidden="1">#REF!</definedName>
    <definedName name="Z_DDB19332_2316_11D3_9DA0_00A0C9DF29FD_.wvu.PrintArea" localSheetId="11" hidden="1">#REF!</definedName>
    <definedName name="Z_DDB19332_2316_11D3_9DA0_00A0C9DF29FD_.wvu.PrintArea" localSheetId="9" hidden="1">#REF!</definedName>
    <definedName name="Z_DDB19332_2316_11D3_9DA0_00A0C9DF29FD_.wvu.PrintArea" localSheetId="12" hidden="1">#REF!</definedName>
    <definedName name="Z_DDB19332_2316_11D3_9DA0_00A0C9DF29FD_.wvu.PrintArea" localSheetId="13" hidden="1">#REF!</definedName>
    <definedName name="Z_DDB19332_2316_11D3_9DA0_00A0C9DF29FD_.wvu.PrintArea" hidden="1">#REF!</definedName>
    <definedName name="Z_DDB19333_2316_11D3_9DA0_00A0C9DF29FD_.wvu.PrintArea" localSheetId="11" hidden="1">#REF!</definedName>
    <definedName name="Z_DDB19333_2316_11D3_9DA0_00A0C9DF29FD_.wvu.PrintArea" localSheetId="9" hidden="1">#REF!</definedName>
    <definedName name="Z_DDB19333_2316_11D3_9DA0_00A0C9DF29FD_.wvu.PrintArea" localSheetId="12" hidden="1">#REF!</definedName>
    <definedName name="Z_DDB19333_2316_11D3_9DA0_00A0C9DF29FD_.wvu.PrintArea" localSheetId="13" hidden="1">#REF!</definedName>
    <definedName name="Z_DDB19333_2316_11D3_9DA0_00A0C9DF29FD_.wvu.PrintArea" hidden="1">#REF!</definedName>
    <definedName name="Z_DDB19335_2316_11D3_9DA0_00A0C9DF29FD_.wvu.PrintArea" localSheetId="11" hidden="1">#REF!</definedName>
    <definedName name="Z_DDB19335_2316_11D3_9DA0_00A0C9DF29FD_.wvu.PrintArea" localSheetId="9" hidden="1">#REF!</definedName>
    <definedName name="Z_DDB19335_2316_11D3_9DA0_00A0C9DF29FD_.wvu.PrintArea" localSheetId="12" hidden="1">#REF!</definedName>
    <definedName name="Z_DDB19335_2316_11D3_9DA0_00A0C9DF29FD_.wvu.PrintArea" localSheetId="13" hidden="1">#REF!</definedName>
    <definedName name="Z_DDB19335_2316_11D3_9DA0_00A0C9DF29FD_.wvu.PrintArea" hidden="1">#REF!</definedName>
    <definedName name="Z_DDB19336_2316_11D3_9DA0_00A0C9DF29FD_.wvu.PrintArea" localSheetId="11" hidden="1">#REF!</definedName>
    <definedName name="Z_DDB19336_2316_11D3_9DA0_00A0C9DF29FD_.wvu.PrintArea" localSheetId="9" hidden="1">#REF!</definedName>
    <definedName name="Z_DDB19336_2316_11D3_9DA0_00A0C9DF29FD_.wvu.PrintArea" localSheetId="12" hidden="1">#REF!</definedName>
    <definedName name="Z_DDB19336_2316_11D3_9DA0_00A0C9DF29FD_.wvu.PrintArea" localSheetId="13" hidden="1">#REF!</definedName>
    <definedName name="Z_DDB19336_2316_11D3_9DA0_00A0C9DF29FD_.wvu.PrintArea" hidden="1">#REF!</definedName>
    <definedName name="Z_DDB19337_2316_11D3_9DA0_00A0C9DF29FD_.wvu.PrintArea" localSheetId="11" hidden="1">#REF!</definedName>
    <definedName name="Z_DDB19337_2316_11D3_9DA0_00A0C9DF29FD_.wvu.PrintArea" localSheetId="9" hidden="1">#REF!</definedName>
    <definedName name="Z_DDB19337_2316_11D3_9DA0_00A0C9DF29FD_.wvu.PrintArea" localSheetId="12" hidden="1">#REF!</definedName>
    <definedName name="Z_DDB19337_2316_11D3_9DA0_00A0C9DF29FD_.wvu.PrintArea" localSheetId="13" hidden="1">#REF!</definedName>
    <definedName name="Z_DDB19337_2316_11D3_9DA0_00A0C9DF29FD_.wvu.PrintArea" hidden="1">#REF!</definedName>
    <definedName name="Z_DDB19338_2316_11D3_9DA0_00A0C9DF29FD_.wvu.PrintArea" localSheetId="11" hidden="1">#REF!</definedName>
    <definedName name="Z_DDB19338_2316_11D3_9DA0_00A0C9DF29FD_.wvu.PrintArea" localSheetId="9" hidden="1">#REF!</definedName>
    <definedName name="Z_DDB19338_2316_11D3_9DA0_00A0C9DF29FD_.wvu.PrintArea" localSheetId="12" hidden="1">#REF!</definedName>
    <definedName name="Z_DDB19338_2316_11D3_9DA0_00A0C9DF29FD_.wvu.PrintArea" localSheetId="13" hidden="1">#REF!</definedName>
    <definedName name="Z_DDB19338_2316_11D3_9DA0_00A0C9DF29FD_.wvu.PrintArea" hidden="1">#REF!</definedName>
    <definedName name="Z_DDB1933A_2316_11D3_9DA0_00A0C9DF29FD_.wvu.PrintArea" localSheetId="11" hidden="1">#REF!</definedName>
    <definedName name="Z_DDB1933A_2316_11D3_9DA0_00A0C9DF29FD_.wvu.PrintArea" localSheetId="9" hidden="1">#REF!</definedName>
    <definedName name="Z_DDB1933A_2316_11D3_9DA0_00A0C9DF29FD_.wvu.PrintArea" localSheetId="12" hidden="1">#REF!</definedName>
    <definedName name="Z_DDB1933A_2316_11D3_9DA0_00A0C9DF29FD_.wvu.PrintArea" localSheetId="13" hidden="1">#REF!</definedName>
    <definedName name="Z_DDB1933A_2316_11D3_9DA0_00A0C9DF29FD_.wvu.PrintArea" hidden="1">#REF!</definedName>
    <definedName name="Z_DDB1933B_2316_11D3_9DA0_00A0C9DF29FD_.wvu.PrintArea" localSheetId="11" hidden="1">#REF!</definedName>
    <definedName name="Z_DDB1933B_2316_11D3_9DA0_00A0C9DF29FD_.wvu.PrintArea" localSheetId="9" hidden="1">#REF!</definedName>
    <definedName name="Z_DDB1933B_2316_11D3_9DA0_00A0C9DF29FD_.wvu.PrintArea" localSheetId="12" hidden="1">#REF!</definedName>
    <definedName name="Z_DDB1933B_2316_11D3_9DA0_00A0C9DF29FD_.wvu.PrintArea" localSheetId="13" hidden="1">#REF!</definedName>
    <definedName name="Z_DDB1933B_2316_11D3_9DA0_00A0C9DF29FD_.wvu.PrintArea" hidden="1">#REF!</definedName>
    <definedName name="Z_DDB1933D_2316_11D3_9DA0_00A0C9DF29FD_.wvu.PrintArea" localSheetId="11" hidden="1">#REF!</definedName>
    <definedName name="Z_DDB1933D_2316_11D3_9DA0_00A0C9DF29FD_.wvu.PrintArea" localSheetId="9" hidden="1">#REF!</definedName>
    <definedName name="Z_DDB1933D_2316_11D3_9DA0_00A0C9DF29FD_.wvu.PrintArea" localSheetId="12" hidden="1">#REF!</definedName>
    <definedName name="Z_DDB1933D_2316_11D3_9DA0_00A0C9DF29FD_.wvu.PrintArea" localSheetId="13" hidden="1">#REF!</definedName>
    <definedName name="Z_DDB1933D_2316_11D3_9DA0_00A0C9DF29FD_.wvu.PrintArea" hidden="1">#REF!</definedName>
    <definedName name="Z_DDB1933E_2316_11D3_9DA0_00A0C9DF29FD_.wvu.PrintArea" localSheetId="11" hidden="1">#REF!</definedName>
    <definedName name="Z_DDB1933E_2316_11D3_9DA0_00A0C9DF29FD_.wvu.PrintArea" localSheetId="9" hidden="1">#REF!</definedName>
    <definedName name="Z_DDB1933E_2316_11D3_9DA0_00A0C9DF29FD_.wvu.PrintArea" localSheetId="12" hidden="1">#REF!</definedName>
    <definedName name="Z_DDB1933E_2316_11D3_9DA0_00A0C9DF29FD_.wvu.PrintArea" localSheetId="13" hidden="1">#REF!</definedName>
    <definedName name="Z_DDB1933E_2316_11D3_9DA0_00A0C9DF29FD_.wvu.PrintArea" hidden="1">#REF!</definedName>
    <definedName name="Z_DDB19340_2316_11D3_9DA0_00A0C9DF29FD_.wvu.PrintArea" localSheetId="11" hidden="1">#REF!</definedName>
    <definedName name="Z_DDB19340_2316_11D3_9DA0_00A0C9DF29FD_.wvu.PrintArea" localSheetId="9" hidden="1">#REF!</definedName>
    <definedName name="Z_DDB19340_2316_11D3_9DA0_00A0C9DF29FD_.wvu.PrintArea" localSheetId="12" hidden="1">#REF!</definedName>
    <definedName name="Z_DDB19340_2316_11D3_9DA0_00A0C9DF29FD_.wvu.PrintArea" localSheetId="13" hidden="1">#REF!</definedName>
    <definedName name="Z_DDB19340_2316_11D3_9DA0_00A0C9DF29FD_.wvu.PrintArea" hidden="1">#REF!</definedName>
    <definedName name="Z_DDB19341_2316_11D3_9DA0_00A0C9DF29FD_.wvu.PrintArea" localSheetId="11" hidden="1">#REF!</definedName>
    <definedName name="Z_DDB19341_2316_11D3_9DA0_00A0C9DF29FD_.wvu.PrintArea" localSheetId="9" hidden="1">#REF!</definedName>
    <definedName name="Z_DDB19341_2316_11D3_9DA0_00A0C9DF29FD_.wvu.PrintArea" localSheetId="12" hidden="1">#REF!</definedName>
    <definedName name="Z_DDB19341_2316_11D3_9DA0_00A0C9DF29FD_.wvu.PrintArea" localSheetId="13" hidden="1">#REF!</definedName>
    <definedName name="Z_DDB19341_2316_11D3_9DA0_00A0C9DF29FD_.wvu.PrintArea" hidden="1">#REF!</definedName>
    <definedName name="Z_DDB19342_2316_11D3_9DA0_00A0C9DF29FD_.wvu.PrintArea" localSheetId="11" hidden="1">#REF!</definedName>
    <definedName name="Z_DDB19342_2316_11D3_9DA0_00A0C9DF29FD_.wvu.PrintArea" localSheetId="9" hidden="1">#REF!</definedName>
    <definedName name="Z_DDB19342_2316_11D3_9DA0_00A0C9DF29FD_.wvu.PrintArea" localSheetId="12" hidden="1">#REF!</definedName>
    <definedName name="Z_DDB19342_2316_11D3_9DA0_00A0C9DF29FD_.wvu.PrintArea" localSheetId="13" hidden="1">#REF!</definedName>
    <definedName name="Z_DDB19342_2316_11D3_9DA0_00A0C9DF29FD_.wvu.PrintArea" hidden="1">#REF!</definedName>
    <definedName name="Z_DDB19343_2316_11D3_9DA0_00A0C9DF29FD_.wvu.PrintArea" localSheetId="11" hidden="1">#REF!</definedName>
    <definedName name="Z_DDB19343_2316_11D3_9DA0_00A0C9DF29FD_.wvu.PrintArea" localSheetId="9" hidden="1">#REF!</definedName>
    <definedName name="Z_DDB19343_2316_11D3_9DA0_00A0C9DF29FD_.wvu.PrintArea" localSheetId="12" hidden="1">#REF!</definedName>
    <definedName name="Z_DDB19343_2316_11D3_9DA0_00A0C9DF29FD_.wvu.PrintArea" localSheetId="13" hidden="1">#REF!</definedName>
    <definedName name="Z_DDB19343_2316_11D3_9DA0_00A0C9DF29FD_.wvu.PrintArea" hidden="1">#REF!</definedName>
    <definedName name="Z_DDB19345_2316_11D3_9DA0_00A0C9DF29FD_.wvu.PrintArea" localSheetId="11" hidden="1">#REF!</definedName>
    <definedName name="Z_DDB19345_2316_11D3_9DA0_00A0C9DF29FD_.wvu.PrintArea" localSheetId="9" hidden="1">#REF!</definedName>
    <definedName name="Z_DDB19345_2316_11D3_9DA0_00A0C9DF29FD_.wvu.PrintArea" localSheetId="12" hidden="1">#REF!</definedName>
    <definedName name="Z_DDB19345_2316_11D3_9DA0_00A0C9DF29FD_.wvu.PrintArea" localSheetId="13" hidden="1">#REF!</definedName>
    <definedName name="Z_DDB19345_2316_11D3_9DA0_00A0C9DF29FD_.wvu.PrintArea" hidden="1">#REF!</definedName>
    <definedName name="Z_DDB19346_2316_11D3_9DA0_00A0C9DF29FD_.wvu.PrintArea" localSheetId="11" hidden="1">#REF!</definedName>
    <definedName name="Z_DDB19346_2316_11D3_9DA0_00A0C9DF29FD_.wvu.PrintArea" localSheetId="9" hidden="1">#REF!</definedName>
    <definedName name="Z_DDB19346_2316_11D3_9DA0_00A0C9DF29FD_.wvu.PrintArea" localSheetId="12" hidden="1">#REF!</definedName>
    <definedName name="Z_DDB19346_2316_11D3_9DA0_00A0C9DF29FD_.wvu.PrintArea" localSheetId="13" hidden="1">#REF!</definedName>
    <definedName name="Z_DDB19346_2316_11D3_9DA0_00A0C9DF29FD_.wvu.PrintArea" hidden="1">#REF!</definedName>
    <definedName name="Z_DDB19347_2316_11D3_9DA0_00A0C9DF29FD_.wvu.PrintArea" localSheetId="11" hidden="1">#REF!</definedName>
    <definedName name="Z_DDB19347_2316_11D3_9DA0_00A0C9DF29FD_.wvu.PrintArea" localSheetId="9" hidden="1">#REF!</definedName>
    <definedName name="Z_DDB19347_2316_11D3_9DA0_00A0C9DF29FD_.wvu.PrintArea" localSheetId="12" hidden="1">#REF!</definedName>
    <definedName name="Z_DDB19347_2316_11D3_9DA0_00A0C9DF29FD_.wvu.PrintArea" localSheetId="13" hidden="1">#REF!</definedName>
    <definedName name="Z_DDB19347_2316_11D3_9DA0_00A0C9DF29FD_.wvu.PrintArea" hidden="1">#REF!</definedName>
    <definedName name="Z_DDB19348_2316_11D3_9DA0_00A0C9DF29FD_.wvu.PrintArea" localSheetId="11" hidden="1">#REF!</definedName>
    <definedName name="Z_DDB19348_2316_11D3_9DA0_00A0C9DF29FD_.wvu.PrintArea" localSheetId="9" hidden="1">#REF!</definedName>
    <definedName name="Z_DDB19348_2316_11D3_9DA0_00A0C9DF29FD_.wvu.PrintArea" localSheetId="12" hidden="1">#REF!</definedName>
    <definedName name="Z_DDB19348_2316_11D3_9DA0_00A0C9DF29FD_.wvu.PrintArea" localSheetId="13" hidden="1">#REF!</definedName>
    <definedName name="Z_DDB19348_2316_11D3_9DA0_00A0C9DF29FD_.wvu.PrintArea" hidden="1">#REF!</definedName>
    <definedName name="Z_DDB1934A_2316_11D3_9DA0_00A0C9DF29FD_.wvu.PrintArea" localSheetId="11" hidden="1">#REF!</definedName>
    <definedName name="Z_DDB1934A_2316_11D3_9DA0_00A0C9DF29FD_.wvu.PrintArea" localSheetId="9" hidden="1">#REF!</definedName>
    <definedName name="Z_DDB1934A_2316_11D3_9DA0_00A0C9DF29FD_.wvu.PrintArea" localSheetId="12" hidden="1">#REF!</definedName>
    <definedName name="Z_DDB1934A_2316_11D3_9DA0_00A0C9DF29FD_.wvu.PrintArea" localSheetId="13" hidden="1">#REF!</definedName>
    <definedName name="Z_DDB1934A_2316_11D3_9DA0_00A0C9DF29FD_.wvu.PrintArea" hidden="1">#REF!</definedName>
    <definedName name="Z_DDB1934B_2316_11D3_9DA0_00A0C9DF29FD_.wvu.PrintArea" localSheetId="11" hidden="1">#REF!</definedName>
    <definedName name="Z_DDB1934B_2316_11D3_9DA0_00A0C9DF29FD_.wvu.PrintArea" localSheetId="9" hidden="1">#REF!</definedName>
    <definedName name="Z_DDB1934B_2316_11D3_9DA0_00A0C9DF29FD_.wvu.PrintArea" localSheetId="12" hidden="1">#REF!</definedName>
    <definedName name="Z_DDB1934B_2316_11D3_9DA0_00A0C9DF29FD_.wvu.PrintArea" localSheetId="13" hidden="1">#REF!</definedName>
    <definedName name="Z_DDB1934B_2316_11D3_9DA0_00A0C9DF29FD_.wvu.PrintArea" hidden="1">#REF!</definedName>
    <definedName name="Z_DDB19355_2316_11D3_9DA0_00A0C9DF29FD_.wvu.PrintArea" localSheetId="11" hidden="1">#REF!</definedName>
    <definedName name="Z_DDB19355_2316_11D3_9DA0_00A0C9DF29FD_.wvu.PrintArea" localSheetId="9" hidden="1">#REF!</definedName>
    <definedName name="Z_DDB19355_2316_11D3_9DA0_00A0C9DF29FD_.wvu.PrintArea" localSheetId="12" hidden="1">#REF!</definedName>
    <definedName name="Z_DDB19355_2316_11D3_9DA0_00A0C9DF29FD_.wvu.PrintArea" localSheetId="13" hidden="1">#REF!</definedName>
    <definedName name="Z_DDB19355_2316_11D3_9DA0_00A0C9DF29FD_.wvu.PrintArea" hidden="1">#REF!</definedName>
    <definedName name="Z_DDB19356_2316_11D3_9DA0_00A0C9DF29FD_.wvu.PrintArea" localSheetId="11" hidden="1">#REF!</definedName>
    <definedName name="Z_DDB19356_2316_11D3_9DA0_00A0C9DF29FD_.wvu.PrintArea" localSheetId="9" hidden="1">#REF!</definedName>
    <definedName name="Z_DDB19356_2316_11D3_9DA0_00A0C9DF29FD_.wvu.PrintArea" localSheetId="12" hidden="1">#REF!</definedName>
    <definedName name="Z_DDB19356_2316_11D3_9DA0_00A0C9DF29FD_.wvu.PrintArea" localSheetId="13" hidden="1">#REF!</definedName>
    <definedName name="Z_DDB19356_2316_11D3_9DA0_00A0C9DF29FD_.wvu.PrintArea" hidden="1">#REF!</definedName>
    <definedName name="Z_DDB19358_2316_11D3_9DA0_00A0C9DF29FD_.wvu.PrintArea" localSheetId="11" hidden="1">#REF!</definedName>
    <definedName name="Z_DDB19358_2316_11D3_9DA0_00A0C9DF29FD_.wvu.PrintArea" localSheetId="9" hidden="1">#REF!</definedName>
    <definedName name="Z_DDB19358_2316_11D3_9DA0_00A0C9DF29FD_.wvu.PrintArea" localSheetId="12" hidden="1">#REF!</definedName>
    <definedName name="Z_DDB19358_2316_11D3_9DA0_00A0C9DF29FD_.wvu.PrintArea" localSheetId="13" hidden="1">#REF!</definedName>
    <definedName name="Z_DDB19358_2316_11D3_9DA0_00A0C9DF29FD_.wvu.PrintArea" hidden="1">#REF!</definedName>
    <definedName name="Z_DDB19359_2316_11D3_9DA0_00A0C9DF29FD_.wvu.PrintArea" localSheetId="11" hidden="1">#REF!</definedName>
    <definedName name="Z_DDB19359_2316_11D3_9DA0_00A0C9DF29FD_.wvu.PrintArea" localSheetId="9" hidden="1">#REF!</definedName>
    <definedName name="Z_DDB19359_2316_11D3_9DA0_00A0C9DF29FD_.wvu.PrintArea" localSheetId="12" hidden="1">#REF!</definedName>
    <definedName name="Z_DDB19359_2316_11D3_9DA0_00A0C9DF29FD_.wvu.PrintArea" localSheetId="13" hidden="1">#REF!</definedName>
    <definedName name="Z_DDB19359_2316_11D3_9DA0_00A0C9DF29FD_.wvu.PrintArea" hidden="1">#REF!</definedName>
    <definedName name="Z_DDB1935A_2316_11D3_9DA0_00A0C9DF29FD_.wvu.PrintArea" localSheetId="11" hidden="1">#REF!</definedName>
    <definedName name="Z_DDB1935A_2316_11D3_9DA0_00A0C9DF29FD_.wvu.PrintArea" localSheetId="9" hidden="1">#REF!</definedName>
    <definedName name="Z_DDB1935A_2316_11D3_9DA0_00A0C9DF29FD_.wvu.PrintArea" localSheetId="12" hidden="1">#REF!</definedName>
    <definedName name="Z_DDB1935A_2316_11D3_9DA0_00A0C9DF29FD_.wvu.PrintArea" localSheetId="13" hidden="1">#REF!</definedName>
    <definedName name="Z_DDB1935A_2316_11D3_9DA0_00A0C9DF29FD_.wvu.PrintArea" hidden="1">#REF!</definedName>
    <definedName name="Z_DDB1935B_2316_11D3_9DA0_00A0C9DF29FD_.wvu.PrintArea" localSheetId="11" hidden="1">#REF!</definedName>
    <definedName name="Z_DDB1935B_2316_11D3_9DA0_00A0C9DF29FD_.wvu.PrintArea" localSheetId="9" hidden="1">#REF!</definedName>
    <definedName name="Z_DDB1935B_2316_11D3_9DA0_00A0C9DF29FD_.wvu.PrintArea" localSheetId="12" hidden="1">#REF!</definedName>
    <definedName name="Z_DDB1935B_2316_11D3_9DA0_00A0C9DF29FD_.wvu.PrintArea" localSheetId="13" hidden="1">#REF!</definedName>
    <definedName name="Z_DDB1935B_2316_11D3_9DA0_00A0C9DF29FD_.wvu.PrintArea" hidden="1">#REF!</definedName>
    <definedName name="Z_DDB1935D_2316_11D3_9DA0_00A0C9DF29FD_.wvu.PrintArea" localSheetId="11" hidden="1">#REF!</definedName>
    <definedName name="Z_DDB1935D_2316_11D3_9DA0_00A0C9DF29FD_.wvu.PrintArea" localSheetId="9" hidden="1">#REF!</definedName>
    <definedName name="Z_DDB1935D_2316_11D3_9DA0_00A0C9DF29FD_.wvu.PrintArea" localSheetId="12" hidden="1">#REF!</definedName>
    <definedName name="Z_DDB1935D_2316_11D3_9DA0_00A0C9DF29FD_.wvu.PrintArea" localSheetId="13" hidden="1">#REF!</definedName>
    <definedName name="Z_DDB1935D_2316_11D3_9DA0_00A0C9DF29FD_.wvu.PrintArea" hidden="1">#REF!</definedName>
    <definedName name="Z_DDB1935E_2316_11D3_9DA0_00A0C9DF29FD_.wvu.PrintArea" localSheetId="11" hidden="1">#REF!</definedName>
    <definedName name="Z_DDB1935E_2316_11D3_9DA0_00A0C9DF29FD_.wvu.PrintArea" localSheetId="9" hidden="1">#REF!</definedName>
    <definedName name="Z_DDB1935E_2316_11D3_9DA0_00A0C9DF29FD_.wvu.PrintArea" localSheetId="12" hidden="1">#REF!</definedName>
    <definedName name="Z_DDB1935E_2316_11D3_9DA0_00A0C9DF29FD_.wvu.PrintArea" localSheetId="13" hidden="1">#REF!</definedName>
    <definedName name="Z_DDB1935E_2316_11D3_9DA0_00A0C9DF29FD_.wvu.PrintArea" hidden="1">#REF!</definedName>
    <definedName name="Z_DDB1935F_2316_11D3_9DA0_00A0C9DF29FD_.wvu.PrintArea" localSheetId="11" hidden="1">#REF!</definedName>
    <definedName name="Z_DDB1935F_2316_11D3_9DA0_00A0C9DF29FD_.wvu.PrintArea" localSheetId="9" hidden="1">#REF!</definedName>
    <definedName name="Z_DDB1935F_2316_11D3_9DA0_00A0C9DF29FD_.wvu.PrintArea" localSheetId="12" hidden="1">#REF!</definedName>
    <definedName name="Z_DDB1935F_2316_11D3_9DA0_00A0C9DF29FD_.wvu.PrintArea" localSheetId="13" hidden="1">#REF!</definedName>
    <definedName name="Z_DDB1935F_2316_11D3_9DA0_00A0C9DF29FD_.wvu.PrintArea" hidden="1">#REF!</definedName>
    <definedName name="Z_DDB19360_2316_11D3_9DA0_00A0C9DF29FD_.wvu.PrintArea" localSheetId="11" hidden="1">#REF!</definedName>
    <definedName name="Z_DDB19360_2316_11D3_9DA0_00A0C9DF29FD_.wvu.PrintArea" localSheetId="9" hidden="1">#REF!</definedName>
    <definedName name="Z_DDB19360_2316_11D3_9DA0_00A0C9DF29FD_.wvu.PrintArea" localSheetId="12" hidden="1">#REF!</definedName>
    <definedName name="Z_DDB19360_2316_11D3_9DA0_00A0C9DF29FD_.wvu.PrintArea" localSheetId="13" hidden="1">#REF!</definedName>
    <definedName name="Z_DDB19360_2316_11D3_9DA0_00A0C9DF29FD_.wvu.PrintArea" hidden="1">#REF!</definedName>
    <definedName name="Z_DDB19362_2316_11D3_9DA0_00A0C9DF29FD_.wvu.PrintArea" localSheetId="11" hidden="1">#REF!</definedName>
    <definedName name="Z_DDB19362_2316_11D3_9DA0_00A0C9DF29FD_.wvu.PrintArea" localSheetId="9" hidden="1">#REF!</definedName>
    <definedName name="Z_DDB19362_2316_11D3_9DA0_00A0C9DF29FD_.wvu.PrintArea" localSheetId="12" hidden="1">#REF!</definedName>
    <definedName name="Z_DDB19362_2316_11D3_9DA0_00A0C9DF29FD_.wvu.PrintArea" localSheetId="13" hidden="1">#REF!</definedName>
    <definedName name="Z_DDB19362_2316_11D3_9DA0_00A0C9DF29FD_.wvu.PrintArea" hidden="1">#REF!</definedName>
    <definedName name="Z_DDB19363_2316_11D3_9DA0_00A0C9DF29FD_.wvu.PrintArea" localSheetId="11" hidden="1">#REF!</definedName>
    <definedName name="Z_DDB19363_2316_11D3_9DA0_00A0C9DF29FD_.wvu.PrintArea" localSheetId="9" hidden="1">#REF!</definedName>
    <definedName name="Z_DDB19363_2316_11D3_9DA0_00A0C9DF29FD_.wvu.PrintArea" localSheetId="12" hidden="1">#REF!</definedName>
    <definedName name="Z_DDB19363_2316_11D3_9DA0_00A0C9DF29FD_.wvu.PrintArea" localSheetId="13" hidden="1">#REF!</definedName>
    <definedName name="Z_DDB19363_2316_11D3_9DA0_00A0C9DF29FD_.wvu.PrintArea" hidden="1">#REF!</definedName>
    <definedName name="Z_DDB19365_2316_11D3_9DA0_00A0C9DF29FD_.wvu.PrintArea" localSheetId="11" hidden="1">#REF!</definedName>
    <definedName name="Z_DDB19365_2316_11D3_9DA0_00A0C9DF29FD_.wvu.PrintArea" localSheetId="9" hidden="1">#REF!</definedName>
    <definedName name="Z_DDB19365_2316_11D3_9DA0_00A0C9DF29FD_.wvu.PrintArea" localSheetId="12" hidden="1">#REF!</definedName>
    <definedName name="Z_DDB19365_2316_11D3_9DA0_00A0C9DF29FD_.wvu.PrintArea" localSheetId="13" hidden="1">#REF!</definedName>
    <definedName name="Z_DDB19365_2316_11D3_9DA0_00A0C9DF29FD_.wvu.PrintArea" hidden="1">#REF!</definedName>
    <definedName name="Z_DDB19366_2316_11D3_9DA0_00A0C9DF29FD_.wvu.PrintArea" localSheetId="11" hidden="1">#REF!</definedName>
    <definedName name="Z_DDB19366_2316_11D3_9DA0_00A0C9DF29FD_.wvu.PrintArea" localSheetId="9" hidden="1">#REF!</definedName>
    <definedName name="Z_DDB19366_2316_11D3_9DA0_00A0C9DF29FD_.wvu.PrintArea" localSheetId="12" hidden="1">#REF!</definedName>
    <definedName name="Z_DDB19366_2316_11D3_9DA0_00A0C9DF29FD_.wvu.PrintArea" localSheetId="13" hidden="1">#REF!</definedName>
    <definedName name="Z_DDB19366_2316_11D3_9DA0_00A0C9DF29FD_.wvu.PrintArea" hidden="1">#REF!</definedName>
    <definedName name="Z_DDB19368_2316_11D3_9DA0_00A0C9DF29FD_.wvu.PrintArea" localSheetId="11" hidden="1">#REF!</definedName>
    <definedName name="Z_DDB19368_2316_11D3_9DA0_00A0C9DF29FD_.wvu.PrintArea" localSheetId="9" hidden="1">#REF!</definedName>
    <definedName name="Z_DDB19368_2316_11D3_9DA0_00A0C9DF29FD_.wvu.PrintArea" localSheetId="12" hidden="1">#REF!</definedName>
    <definedName name="Z_DDB19368_2316_11D3_9DA0_00A0C9DF29FD_.wvu.PrintArea" localSheetId="13" hidden="1">#REF!</definedName>
    <definedName name="Z_DDB19368_2316_11D3_9DA0_00A0C9DF29FD_.wvu.PrintArea" hidden="1">#REF!</definedName>
    <definedName name="Z_DDB19369_2316_11D3_9DA0_00A0C9DF29FD_.wvu.PrintArea" localSheetId="11" hidden="1">#REF!</definedName>
    <definedName name="Z_DDB19369_2316_11D3_9DA0_00A0C9DF29FD_.wvu.PrintArea" localSheetId="9" hidden="1">#REF!</definedName>
    <definedName name="Z_DDB19369_2316_11D3_9DA0_00A0C9DF29FD_.wvu.PrintArea" localSheetId="12" hidden="1">#REF!</definedName>
    <definedName name="Z_DDB19369_2316_11D3_9DA0_00A0C9DF29FD_.wvu.PrintArea" localSheetId="13" hidden="1">#REF!</definedName>
    <definedName name="Z_DDB19369_2316_11D3_9DA0_00A0C9DF29FD_.wvu.PrintArea" hidden="1">#REF!</definedName>
    <definedName name="Z_DDB1936A_2316_11D3_9DA0_00A0C9DF29FD_.wvu.PrintArea" localSheetId="11" hidden="1">#REF!</definedName>
    <definedName name="Z_DDB1936A_2316_11D3_9DA0_00A0C9DF29FD_.wvu.PrintArea" localSheetId="9" hidden="1">#REF!</definedName>
    <definedName name="Z_DDB1936A_2316_11D3_9DA0_00A0C9DF29FD_.wvu.PrintArea" localSheetId="12" hidden="1">#REF!</definedName>
    <definedName name="Z_DDB1936A_2316_11D3_9DA0_00A0C9DF29FD_.wvu.PrintArea" localSheetId="13" hidden="1">#REF!</definedName>
    <definedName name="Z_DDB1936A_2316_11D3_9DA0_00A0C9DF29FD_.wvu.PrintArea" hidden="1">#REF!</definedName>
    <definedName name="Z_DDB1936B_2316_11D3_9DA0_00A0C9DF29FD_.wvu.PrintArea" localSheetId="11" hidden="1">#REF!</definedName>
    <definedName name="Z_DDB1936B_2316_11D3_9DA0_00A0C9DF29FD_.wvu.PrintArea" localSheetId="9" hidden="1">#REF!</definedName>
    <definedName name="Z_DDB1936B_2316_11D3_9DA0_00A0C9DF29FD_.wvu.PrintArea" localSheetId="12" hidden="1">#REF!</definedName>
    <definedName name="Z_DDB1936B_2316_11D3_9DA0_00A0C9DF29FD_.wvu.PrintArea" localSheetId="13" hidden="1">#REF!</definedName>
    <definedName name="Z_DDB1936B_2316_11D3_9DA0_00A0C9DF29FD_.wvu.PrintArea" hidden="1">#REF!</definedName>
    <definedName name="Z_DDB1936D_2316_11D3_9DA0_00A0C9DF29FD_.wvu.PrintArea" localSheetId="11" hidden="1">#REF!</definedName>
    <definedName name="Z_DDB1936D_2316_11D3_9DA0_00A0C9DF29FD_.wvu.PrintArea" localSheetId="9" hidden="1">#REF!</definedName>
    <definedName name="Z_DDB1936D_2316_11D3_9DA0_00A0C9DF29FD_.wvu.PrintArea" localSheetId="12" hidden="1">#REF!</definedName>
    <definedName name="Z_DDB1936D_2316_11D3_9DA0_00A0C9DF29FD_.wvu.PrintArea" localSheetId="13" hidden="1">#REF!</definedName>
    <definedName name="Z_DDB1936D_2316_11D3_9DA0_00A0C9DF29FD_.wvu.PrintArea" hidden="1">#REF!</definedName>
    <definedName name="Z_DDB1936E_2316_11D3_9DA0_00A0C9DF29FD_.wvu.PrintArea" localSheetId="11" hidden="1">#REF!</definedName>
    <definedName name="Z_DDB1936E_2316_11D3_9DA0_00A0C9DF29FD_.wvu.PrintArea" localSheetId="9" hidden="1">#REF!</definedName>
    <definedName name="Z_DDB1936E_2316_11D3_9DA0_00A0C9DF29FD_.wvu.PrintArea" localSheetId="12" hidden="1">#REF!</definedName>
    <definedName name="Z_DDB1936E_2316_11D3_9DA0_00A0C9DF29FD_.wvu.PrintArea" localSheetId="13" hidden="1">#REF!</definedName>
    <definedName name="Z_DDB1936E_2316_11D3_9DA0_00A0C9DF29FD_.wvu.PrintArea" hidden="1">#REF!</definedName>
    <definedName name="Z_DDB1936F_2316_11D3_9DA0_00A0C9DF29FD_.wvu.PrintArea" localSheetId="11" hidden="1">#REF!</definedName>
    <definedName name="Z_DDB1936F_2316_11D3_9DA0_00A0C9DF29FD_.wvu.PrintArea" localSheetId="9" hidden="1">#REF!</definedName>
    <definedName name="Z_DDB1936F_2316_11D3_9DA0_00A0C9DF29FD_.wvu.PrintArea" localSheetId="12" hidden="1">#REF!</definedName>
    <definedName name="Z_DDB1936F_2316_11D3_9DA0_00A0C9DF29FD_.wvu.PrintArea" localSheetId="13" hidden="1">#REF!</definedName>
    <definedName name="Z_DDB1936F_2316_11D3_9DA0_00A0C9DF29FD_.wvu.PrintArea" hidden="1">#REF!</definedName>
    <definedName name="Z_DDB19370_2316_11D3_9DA0_00A0C9DF29FD_.wvu.PrintArea" localSheetId="11" hidden="1">#REF!</definedName>
    <definedName name="Z_DDB19370_2316_11D3_9DA0_00A0C9DF29FD_.wvu.PrintArea" localSheetId="9" hidden="1">#REF!</definedName>
    <definedName name="Z_DDB19370_2316_11D3_9DA0_00A0C9DF29FD_.wvu.PrintArea" localSheetId="12" hidden="1">#REF!</definedName>
    <definedName name="Z_DDB19370_2316_11D3_9DA0_00A0C9DF29FD_.wvu.PrintArea" localSheetId="13" hidden="1">#REF!</definedName>
    <definedName name="Z_DDB19370_2316_11D3_9DA0_00A0C9DF29FD_.wvu.PrintArea" hidden="1">#REF!</definedName>
    <definedName name="Z_DDB19372_2316_11D3_9DA0_00A0C9DF29FD_.wvu.PrintArea" localSheetId="11" hidden="1">#REF!</definedName>
    <definedName name="Z_DDB19372_2316_11D3_9DA0_00A0C9DF29FD_.wvu.PrintArea" localSheetId="9" hidden="1">#REF!</definedName>
    <definedName name="Z_DDB19372_2316_11D3_9DA0_00A0C9DF29FD_.wvu.PrintArea" localSheetId="12" hidden="1">#REF!</definedName>
    <definedName name="Z_DDB19372_2316_11D3_9DA0_00A0C9DF29FD_.wvu.PrintArea" localSheetId="13" hidden="1">#REF!</definedName>
    <definedName name="Z_DDB19372_2316_11D3_9DA0_00A0C9DF29FD_.wvu.PrintArea" hidden="1">#REF!</definedName>
    <definedName name="Z_DDB19373_2316_11D3_9DA0_00A0C9DF29FD_.wvu.PrintArea" localSheetId="11" hidden="1">#REF!</definedName>
    <definedName name="Z_DDB19373_2316_11D3_9DA0_00A0C9DF29FD_.wvu.PrintArea" localSheetId="9" hidden="1">#REF!</definedName>
    <definedName name="Z_DDB19373_2316_11D3_9DA0_00A0C9DF29FD_.wvu.PrintArea" localSheetId="12" hidden="1">#REF!</definedName>
    <definedName name="Z_DDB19373_2316_11D3_9DA0_00A0C9DF29FD_.wvu.PrintArea" localSheetId="13" hidden="1">#REF!</definedName>
    <definedName name="Z_DDB19373_2316_11D3_9DA0_00A0C9DF29FD_.wvu.PrintArea" hidden="1">#REF!</definedName>
    <definedName name="Z_DF4E112B_079B_11D3_88AD_0080C84A5D47_.wvu.PrintArea" localSheetId="11" hidden="1">#REF!</definedName>
    <definedName name="Z_DF4E112B_079B_11D3_88AD_0080C84A5D47_.wvu.PrintArea" localSheetId="9" hidden="1">#REF!</definedName>
    <definedName name="Z_DF4E112B_079B_11D3_88AD_0080C84A5D47_.wvu.PrintArea" localSheetId="12" hidden="1">#REF!</definedName>
    <definedName name="Z_DF4E112B_079B_11D3_88AD_0080C84A5D47_.wvu.PrintArea" localSheetId="13" hidden="1">#REF!</definedName>
    <definedName name="Z_DF4E112B_079B_11D3_88AD_0080C84A5D47_.wvu.PrintArea" hidden="1">#REF!</definedName>
    <definedName name="Z_DF4E112C_079B_11D3_88AD_0080C84A5D47_.wvu.PrintArea" localSheetId="11" hidden="1">#REF!</definedName>
    <definedName name="Z_DF4E112C_079B_11D3_88AD_0080C84A5D47_.wvu.PrintArea" localSheetId="9" hidden="1">#REF!</definedName>
    <definedName name="Z_DF4E112C_079B_11D3_88AD_0080C84A5D47_.wvu.PrintArea" localSheetId="12" hidden="1">#REF!</definedName>
    <definedName name="Z_DF4E112C_079B_11D3_88AD_0080C84A5D47_.wvu.PrintArea" localSheetId="13" hidden="1">#REF!</definedName>
    <definedName name="Z_DF4E112C_079B_11D3_88AD_0080C84A5D47_.wvu.PrintArea" hidden="1">#REF!</definedName>
    <definedName name="Z_DF4E112E_079B_11D3_88AD_0080C84A5D47_.wvu.PrintArea" localSheetId="11" hidden="1">#REF!</definedName>
    <definedName name="Z_DF4E112E_079B_11D3_88AD_0080C84A5D47_.wvu.PrintArea" localSheetId="9" hidden="1">#REF!</definedName>
    <definedName name="Z_DF4E112E_079B_11D3_88AD_0080C84A5D47_.wvu.PrintArea" localSheetId="12" hidden="1">#REF!</definedName>
    <definedName name="Z_DF4E112E_079B_11D3_88AD_0080C84A5D47_.wvu.PrintArea" localSheetId="13" hidden="1">#REF!</definedName>
    <definedName name="Z_DF4E112E_079B_11D3_88AD_0080C84A5D47_.wvu.PrintArea" hidden="1">#REF!</definedName>
    <definedName name="Z_DF4E112F_079B_11D3_88AD_0080C84A5D47_.wvu.PrintArea" localSheetId="11" hidden="1">#REF!</definedName>
    <definedName name="Z_DF4E112F_079B_11D3_88AD_0080C84A5D47_.wvu.PrintArea" localSheetId="9" hidden="1">#REF!</definedName>
    <definedName name="Z_DF4E112F_079B_11D3_88AD_0080C84A5D47_.wvu.PrintArea" localSheetId="12" hidden="1">#REF!</definedName>
    <definedName name="Z_DF4E112F_079B_11D3_88AD_0080C84A5D47_.wvu.PrintArea" localSheetId="13" hidden="1">#REF!</definedName>
    <definedName name="Z_DF4E112F_079B_11D3_88AD_0080C84A5D47_.wvu.PrintArea" hidden="1">#REF!</definedName>
    <definedName name="Z_DF4E1130_079B_11D3_88AD_0080C84A5D47_.wvu.PrintArea" localSheetId="11" hidden="1">#REF!</definedName>
    <definedName name="Z_DF4E1130_079B_11D3_88AD_0080C84A5D47_.wvu.PrintArea" localSheetId="9" hidden="1">#REF!</definedName>
    <definedName name="Z_DF4E1130_079B_11D3_88AD_0080C84A5D47_.wvu.PrintArea" localSheetId="12" hidden="1">#REF!</definedName>
    <definedName name="Z_DF4E1130_079B_11D3_88AD_0080C84A5D47_.wvu.PrintArea" localSheetId="13" hidden="1">#REF!</definedName>
    <definedName name="Z_DF4E1130_079B_11D3_88AD_0080C84A5D47_.wvu.PrintArea" hidden="1">#REF!</definedName>
    <definedName name="Z_DF4E1131_079B_11D3_88AD_0080C84A5D47_.wvu.PrintArea" localSheetId="11" hidden="1">#REF!</definedName>
    <definedName name="Z_DF4E1131_079B_11D3_88AD_0080C84A5D47_.wvu.PrintArea" localSheetId="9" hidden="1">#REF!</definedName>
    <definedName name="Z_DF4E1131_079B_11D3_88AD_0080C84A5D47_.wvu.PrintArea" localSheetId="12" hidden="1">#REF!</definedName>
    <definedName name="Z_DF4E1131_079B_11D3_88AD_0080C84A5D47_.wvu.PrintArea" localSheetId="13" hidden="1">#REF!</definedName>
    <definedName name="Z_DF4E1131_079B_11D3_88AD_0080C84A5D47_.wvu.PrintArea" hidden="1">#REF!</definedName>
    <definedName name="Z_DF4E1133_079B_11D3_88AD_0080C84A5D47_.wvu.PrintArea" localSheetId="11" hidden="1">#REF!</definedName>
    <definedName name="Z_DF4E1133_079B_11D3_88AD_0080C84A5D47_.wvu.PrintArea" localSheetId="9" hidden="1">#REF!</definedName>
    <definedName name="Z_DF4E1133_079B_11D3_88AD_0080C84A5D47_.wvu.PrintArea" localSheetId="12" hidden="1">#REF!</definedName>
    <definedName name="Z_DF4E1133_079B_11D3_88AD_0080C84A5D47_.wvu.PrintArea" localSheetId="13" hidden="1">#REF!</definedName>
    <definedName name="Z_DF4E1133_079B_11D3_88AD_0080C84A5D47_.wvu.PrintArea" hidden="1">#REF!</definedName>
    <definedName name="Z_DF4E1134_079B_11D3_88AD_0080C84A5D47_.wvu.PrintArea" localSheetId="11" hidden="1">#REF!</definedName>
    <definedName name="Z_DF4E1134_079B_11D3_88AD_0080C84A5D47_.wvu.PrintArea" localSheetId="9" hidden="1">#REF!</definedName>
    <definedName name="Z_DF4E1134_079B_11D3_88AD_0080C84A5D47_.wvu.PrintArea" localSheetId="12" hidden="1">#REF!</definedName>
    <definedName name="Z_DF4E1134_079B_11D3_88AD_0080C84A5D47_.wvu.PrintArea" localSheetId="13" hidden="1">#REF!</definedName>
    <definedName name="Z_DF4E1134_079B_11D3_88AD_0080C84A5D47_.wvu.PrintArea" hidden="1">#REF!</definedName>
    <definedName name="Z_DF4E1135_079B_11D3_88AD_0080C84A5D47_.wvu.PrintArea" localSheetId="11" hidden="1">#REF!</definedName>
    <definedName name="Z_DF4E1135_079B_11D3_88AD_0080C84A5D47_.wvu.PrintArea" localSheetId="9" hidden="1">#REF!</definedName>
    <definedName name="Z_DF4E1135_079B_11D3_88AD_0080C84A5D47_.wvu.PrintArea" localSheetId="12" hidden="1">#REF!</definedName>
    <definedName name="Z_DF4E1135_079B_11D3_88AD_0080C84A5D47_.wvu.PrintArea" localSheetId="13" hidden="1">#REF!</definedName>
    <definedName name="Z_DF4E1135_079B_11D3_88AD_0080C84A5D47_.wvu.PrintArea" hidden="1">#REF!</definedName>
    <definedName name="Z_DF4E1136_079B_11D3_88AD_0080C84A5D47_.wvu.PrintArea" localSheetId="11" hidden="1">#REF!</definedName>
    <definedName name="Z_DF4E1136_079B_11D3_88AD_0080C84A5D47_.wvu.PrintArea" localSheetId="9" hidden="1">#REF!</definedName>
    <definedName name="Z_DF4E1136_079B_11D3_88AD_0080C84A5D47_.wvu.PrintArea" localSheetId="12" hidden="1">#REF!</definedName>
    <definedName name="Z_DF4E1136_079B_11D3_88AD_0080C84A5D47_.wvu.PrintArea" localSheetId="13" hidden="1">#REF!</definedName>
    <definedName name="Z_DF4E1136_079B_11D3_88AD_0080C84A5D47_.wvu.PrintArea" hidden="1">#REF!</definedName>
    <definedName name="Z_DF4E1138_079B_11D3_88AD_0080C84A5D47_.wvu.PrintArea" localSheetId="11" hidden="1">#REF!</definedName>
    <definedName name="Z_DF4E1138_079B_11D3_88AD_0080C84A5D47_.wvu.PrintArea" localSheetId="9" hidden="1">#REF!</definedName>
    <definedName name="Z_DF4E1138_079B_11D3_88AD_0080C84A5D47_.wvu.PrintArea" localSheetId="12" hidden="1">#REF!</definedName>
    <definedName name="Z_DF4E1138_079B_11D3_88AD_0080C84A5D47_.wvu.PrintArea" localSheetId="13" hidden="1">#REF!</definedName>
    <definedName name="Z_DF4E1138_079B_11D3_88AD_0080C84A5D47_.wvu.PrintArea" hidden="1">#REF!</definedName>
    <definedName name="Z_DF4E1139_079B_11D3_88AD_0080C84A5D47_.wvu.PrintArea" localSheetId="11" hidden="1">#REF!</definedName>
    <definedName name="Z_DF4E1139_079B_11D3_88AD_0080C84A5D47_.wvu.PrintArea" localSheetId="9" hidden="1">#REF!</definedName>
    <definedName name="Z_DF4E1139_079B_11D3_88AD_0080C84A5D47_.wvu.PrintArea" localSheetId="12" hidden="1">#REF!</definedName>
    <definedName name="Z_DF4E1139_079B_11D3_88AD_0080C84A5D47_.wvu.PrintArea" localSheetId="13" hidden="1">#REF!</definedName>
    <definedName name="Z_DF4E1139_079B_11D3_88AD_0080C84A5D47_.wvu.PrintArea" hidden="1">#REF!</definedName>
    <definedName name="Z_DF4E113B_079B_11D3_88AD_0080C84A5D47_.wvu.PrintArea" localSheetId="11" hidden="1">#REF!</definedName>
    <definedName name="Z_DF4E113B_079B_11D3_88AD_0080C84A5D47_.wvu.PrintArea" localSheetId="9" hidden="1">#REF!</definedName>
    <definedName name="Z_DF4E113B_079B_11D3_88AD_0080C84A5D47_.wvu.PrintArea" localSheetId="12" hidden="1">#REF!</definedName>
    <definedName name="Z_DF4E113B_079B_11D3_88AD_0080C84A5D47_.wvu.PrintArea" localSheetId="13" hidden="1">#REF!</definedName>
    <definedName name="Z_DF4E113B_079B_11D3_88AD_0080C84A5D47_.wvu.PrintArea" hidden="1">#REF!</definedName>
    <definedName name="Z_DF4E113C_079B_11D3_88AD_0080C84A5D47_.wvu.PrintArea" localSheetId="11" hidden="1">#REF!</definedName>
    <definedName name="Z_DF4E113C_079B_11D3_88AD_0080C84A5D47_.wvu.PrintArea" localSheetId="9" hidden="1">#REF!</definedName>
    <definedName name="Z_DF4E113C_079B_11D3_88AD_0080C84A5D47_.wvu.PrintArea" localSheetId="12" hidden="1">#REF!</definedName>
    <definedName name="Z_DF4E113C_079B_11D3_88AD_0080C84A5D47_.wvu.PrintArea" localSheetId="13" hidden="1">#REF!</definedName>
    <definedName name="Z_DF4E113C_079B_11D3_88AD_0080C84A5D47_.wvu.PrintArea" hidden="1">#REF!</definedName>
    <definedName name="Z_DF4E113E_079B_11D3_88AD_0080C84A5D47_.wvu.PrintArea" localSheetId="11" hidden="1">#REF!</definedName>
    <definedName name="Z_DF4E113E_079B_11D3_88AD_0080C84A5D47_.wvu.PrintArea" localSheetId="9" hidden="1">#REF!</definedName>
    <definedName name="Z_DF4E113E_079B_11D3_88AD_0080C84A5D47_.wvu.PrintArea" localSheetId="12" hidden="1">#REF!</definedName>
    <definedName name="Z_DF4E113E_079B_11D3_88AD_0080C84A5D47_.wvu.PrintArea" localSheetId="13" hidden="1">#REF!</definedName>
    <definedName name="Z_DF4E113E_079B_11D3_88AD_0080C84A5D47_.wvu.PrintArea" hidden="1">#REF!</definedName>
    <definedName name="Z_DF4E113F_079B_11D3_88AD_0080C84A5D47_.wvu.PrintArea" localSheetId="11" hidden="1">#REF!</definedName>
    <definedName name="Z_DF4E113F_079B_11D3_88AD_0080C84A5D47_.wvu.PrintArea" localSheetId="9" hidden="1">#REF!</definedName>
    <definedName name="Z_DF4E113F_079B_11D3_88AD_0080C84A5D47_.wvu.PrintArea" localSheetId="12" hidden="1">#REF!</definedName>
    <definedName name="Z_DF4E113F_079B_11D3_88AD_0080C84A5D47_.wvu.PrintArea" localSheetId="13" hidden="1">#REF!</definedName>
    <definedName name="Z_DF4E113F_079B_11D3_88AD_0080C84A5D47_.wvu.PrintArea" hidden="1">#REF!</definedName>
    <definedName name="Z_DF4E1140_079B_11D3_88AD_0080C84A5D47_.wvu.PrintArea" localSheetId="11" hidden="1">#REF!</definedName>
    <definedName name="Z_DF4E1140_079B_11D3_88AD_0080C84A5D47_.wvu.PrintArea" localSheetId="9" hidden="1">#REF!</definedName>
    <definedName name="Z_DF4E1140_079B_11D3_88AD_0080C84A5D47_.wvu.PrintArea" localSheetId="12" hidden="1">#REF!</definedName>
    <definedName name="Z_DF4E1140_079B_11D3_88AD_0080C84A5D47_.wvu.PrintArea" localSheetId="13" hidden="1">#REF!</definedName>
    <definedName name="Z_DF4E1140_079B_11D3_88AD_0080C84A5D47_.wvu.PrintArea" hidden="1">#REF!</definedName>
    <definedName name="Z_DF4E1141_079B_11D3_88AD_0080C84A5D47_.wvu.PrintArea" localSheetId="11" hidden="1">#REF!</definedName>
    <definedName name="Z_DF4E1141_079B_11D3_88AD_0080C84A5D47_.wvu.PrintArea" localSheetId="9" hidden="1">#REF!</definedName>
    <definedName name="Z_DF4E1141_079B_11D3_88AD_0080C84A5D47_.wvu.PrintArea" localSheetId="12" hidden="1">#REF!</definedName>
    <definedName name="Z_DF4E1141_079B_11D3_88AD_0080C84A5D47_.wvu.PrintArea" localSheetId="13" hidden="1">#REF!</definedName>
    <definedName name="Z_DF4E1141_079B_11D3_88AD_0080C84A5D47_.wvu.PrintArea" hidden="1">#REF!</definedName>
    <definedName name="Z_DF4E1143_079B_11D3_88AD_0080C84A5D47_.wvu.PrintArea" localSheetId="11" hidden="1">#REF!</definedName>
    <definedName name="Z_DF4E1143_079B_11D3_88AD_0080C84A5D47_.wvu.PrintArea" localSheetId="9" hidden="1">#REF!</definedName>
    <definedName name="Z_DF4E1143_079B_11D3_88AD_0080C84A5D47_.wvu.PrintArea" localSheetId="12" hidden="1">#REF!</definedName>
    <definedName name="Z_DF4E1143_079B_11D3_88AD_0080C84A5D47_.wvu.PrintArea" localSheetId="13" hidden="1">#REF!</definedName>
    <definedName name="Z_DF4E1143_079B_11D3_88AD_0080C84A5D47_.wvu.PrintArea" hidden="1">#REF!</definedName>
    <definedName name="Z_DF4E1144_079B_11D3_88AD_0080C84A5D47_.wvu.PrintArea" localSheetId="11" hidden="1">#REF!</definedName>
    <definedName name="Z_DF4E1144_079B_11D3_88AD_0080C84A5D47_.wvu.PrintArea" localSheetId="9" hidden="1">#REF!</definedName>
    <definedName name="Z_DF4E1144_079B_11D3_88AD_0080C84A5D47_.wvu.PrintArea" localSheetId="12" hidden="1">#REF!</definedName>
    <definedName name="Z_DF4E1144_079B_11D3_88AD_0080C84A5D47_.wvu.PrintArea" localSheetId="13" hidden="1">#REF!</definedName>
    <definedName name="Z_DF4E1144_079B_11D3_88AD_0080C84A5D47_.wvu.PrintArea" hidden="1">#REF!</definedName>
    <definedName name="Z_DF4E1145_079B_11D3_88AD_0080C84A5D47_.wvu.PrintArea" localSheetId="11" hidden="1">#REF!</definedName>
    <definedName name="Z_DF4E1145_079B_11D3_88AD_0080C84A5D47_.wvu.PrintArea" localSheetId="9" hidden="1">#REF!</definedName>
    <definedName name="Z_DF4E1145_079B_11D3_88AD_0080C84A5D47_.wvu.PrintArea" localSheetId="12" hidden="1">#REF!</definedName>
    <definedName name="Z_DF4E1145_079B_11D3_88AD_0080C84A5D47_.wvu.PrintArea" localSheetId="13" hidden="1">#REF!</definedName>
    <definedName name="Z_DF4E1145_079B_11D3_88AD_0080C84A5D47_.wvu.PrintArea" hidden="1">#REF!</definedName>
    <definedName name="Z_DF4E1146_079B_11D3_88AD_0080C84A5D47_.wvu.PrintArea" localSheetId="11" hidden="1">#REF!</definedName>
    <definedName name="Z_DF4E1146_079B_11D3_88AD_0080C84A5D47_.wvu.PrintArea" localSheetId="9" hidden="1">#REF!</definedName>
    <definedName name="Z_DF4E1146_079B_11D3_88AD_0080C84A5D47_.wvu.PrintArea" localSheetId="12" hidden="1">#REF!</definedName>
    <definedName name="Z_DF4E1146_079B_11D3_88AD_0080C84A5D47_.wvu.PrintArea" localSheetId="13" hidden="1">#REF!</definedName>
    <definedName name="Z_DF4E1146_079B_11D3_88AD_0080C84A5D47_.wvu.PrintArea" hidden="1">#REF!</definedName>
    <definedName name="Z_DF4E1148_079B_11D3_88AD_0080C84A5D47_.wvu.PrintArea" localSheetId="11" hidden="1">#REF!</definedName>
    <definedName name="Z_DF4E1148_079B_11D3_88AD_0080C84A5D47_.wvu.PrintArea" localSheetId="9" hidden="1">#REF!</definedName>
    <definedName name="Z_DF4E1148_079B_11D3_88AD_0080C84A5D47_.wvu.PrintArea" localSheetId="12" hidden="1">#REF!</definedName>
    <definedName name="Z_DF4E1148_079B_11D3_88AD_0080C84A5D47_.wvu.PrintArea" localSheetId="13" hidden="1">#REF!</definedName>
    <definedName name="Z_DF4E1148_079B_11D3_88AD_0080C84A5D47_.wvu.PrintArea" hidden="1">#REF!</definedName>
    <definedName name="Z_DF4E1149_079B_11D3_88AD_0080C84A5D47_.wvu.PrintArea" localSheetId="11" hidden="1">#REF!</definedName>
    <definedName name="Z_DF4E1149_079B_11D3_88AD_0080C84A5D47_.wvu.PrintArea" localSheetId="9" hidden="1">#REF!</definedName>
    <definedName name="Z_DF4E1149_079B_11D3_88AD_0080C84A5D47_.wvu.PrintArea" localSheetId="12" hidden="1">#REF!</definedName>
    <definedName name="Z_DF4E1149_079B_11D3_88AD_0080C84A5D47_.wvu.PrintArea" localSheetId="13" hidden="1">#REF!</definedName>
    <definedName name="Z_DF4E1149_079B_11D3_88AD_0080C84A5D47_.wvu.PrintArea" hidden="1">#REF!</definedName>
    <definedName name="Z_E0C0E4FB_6A98_11D3_857C_00A0C9DF1035_.wvu.PrintArea" localSheetId="11" hidden="1">#REF!</definedName>
    <definedName name="Z_E0C0E4FB_6A98_11D3_857C_00A0C9DF1035_.wvu.PrintArea" localSheetId="9" hidden="1">#REF!</definedName>
    <definedName name="Z_E0C0E4FB_6A98_11D3_857C_00A0C9DF1035_.wvu.PrintArea" localSheetId="12" hidden="1">#REF!</definedName>
    <definedName name="Z_E0C0E4FB_6A98_11D3_857C_00A0C9DF1035_.wvu.PrintArea" localSheetId="13" hidden="1">#REF!</definedName>
    <definedName name="Z_E0C0E4FB_6A98_11D3_857C_00A0C9DF1035_.wvu.PrintArea" hidden="1">#REF!</definedName>
    <definedName name="Z_E0C0E4FC_6A98_11D3_857C_00A0C9DF1035_.wvu.PrintArea" localSheetId="11" hidden="1">#REF!</definedName>
    <definedName name="Z_E0C0E4FC_6A98_11D3_857C_00A0C9DF1035_.wvu.PrintArea" localSheetId="9" hidden="1">#REF!</definedName>
    <definedName name="Z_E0C0E4FC_6A98_11D3_857C_00A0C9DF1035_.wvu.PrintArea" localSheetId="12" hidden="1">#REF!</definedName>
    <definedName name="Z_E0C0E4FC_6A98_11D3_857C_00A0C9DF1035_.wvu.PrintArea" localSheetId="13" hidden="1">#REF!</definedName>
    <definedName name="Z_E0C0E4FC_6A98_11D3_857C_00A0C9DF1035_.wvu.PrintArea" hidden="1">#REF!</definedName>
    <definedName name="Z_E0C0E4FE_6A98_11D3_857C_00A0C9DF1035_.wvu.PrintArea" localSheetId="11" hidden="1">#REF!</definedName>
    <definedName name="Z_E0C0E4FE_6A98_11D3_857C_00A0C9DF1035_.wvu.PrintArea" localSheetId="9" hidden="1">#REF!</definedName>
    <definedName name="Z_E0C0E4FE_6A98_11D3_857C_00A0C9DF1035_.wvu.PrintArea" localSheetId="12" hidden="1">#REF!</definedName>
    <definedName name="Z_E0C0E4FE_6A98_11D3_857C_00A0C9DF1035_.wvu.PrintArea" localSheetId="13" hidden="1">#REF!</definedName>
    <definedName name="Z_E0C0E4FE_6A98_11D3_857C_00A0C9DF1035_.wvu.PrintArea" hidden="1">#REF!</definedName>
    <definedName name="Z_E0C0E4FF_6A98_11D3_857C_00A0C9DF1035_.wvu.PrintArea" localSheetId="11" hidden="1">#REF!</definedName>
    <definedName name="Z_E0C0E4FF_6A98_11D3_857C_00A0C9DF1035_.wvu.PrintArea" localSheetId="9" hidden="1">#REF!</definedName>
    <definedName name="Z_E0C0E4FF_6A98_11D3_857C_00A0C9DF1035_.wvu.PrintArea" localSheetId="12" hidden="1">#REF!</definedName>
    <definedName name="Z_E0C0E4FF_6A98_11D3_857C_00A0C9DF1035_.wvu.PrintArea" localSheetId="13" hidden="1">#REF!</definedName>
    <definedName name="Z_E0C0E4FF_6A98_11D3_857C_00A0C9DF1035_.wvu.PrintArea" hidden="1">#REF!</definedName>
    <definedName name="Z_E0C0E500_6A98_11D3_857C_00A0C9DF1035_.wvu.PrintArea" localSheetId="11" hidden="1">#REF!</definedName>
    <definedName name="Z_E0C0E500_6A98_11D3_857C_00A0C9DF1035_.wvu.PrintArea" localSheetId="9" hidden="1">#REF!</definedName>
    <definedName name="Z_E0C0E500_6A98_11D3_857C_00A0C9DF1035_.wvu.PrintArea" localSheetId="12" hidden="1">#REF!</definedName>
    <definedName name="Z_E0C0E500_6A98_11D3_857C_00A0C9DF1035_.wvu.PrintArea" localSheetId="13" hidden="1">#REF!</definedName>
    <definedName name="Z_E0C0E500_6A98_11D3_857C_00A0C9DF1035_.wvu.PrintArea" hidden="1">#REF!</definedName>
    <definedName name="Z_E0C0E501_6A98_11D3_857C_00A0C9DF1035_.wvu.PrintArea" localSheetId="11" hidden="1">#REF!</definedName>
    <definedName name="Z_E0C0E501_6A98_11D3_857C_00A0C9DF1035_.wvu.PrintArea" localSheetId="9" hidden="1">#REF!</definedName>
    <definedName name="Z_E0C0E501_6A98_11D3_857C_00A0C9DF1035_.wvu.PrintArea" localSheetId="12" hidden="1">#REF!</definedName>
    <definedName name="Z_E0C0E501_6A98_11D3_857C_00A0C9DF1035_.wvu.PrintArea" localSheetId="13" hidden="1">#REF!</definedName>
    <definedName name="Z_E0C0E501_6A98_11D3_857C_00A0C9DF1035_.wvu.PrintArea" hidden="1">#REF!</definedName>
    <definedName name="Z_E0C0E503_6A98_11D3_857C_00A0C9DF1035_.wvu.PrintArea" localSheetId="11" hidden="1">#REF!</definedName>
    <definedName name="Z_E0C0E503_6A98_11D3_857C_00A0C9DF1035_.wvu.PrintArea" localSheetId="9" hidden="1">#REF!</definedName>
    <definedName name="Z_E0C0E503_6A98_11D3_857C_00A0C9DF1035_.wvu.PrintArea" localSheetId="12" hidden="1">#REF!</definedName>
    <definedName name="Z_E0C0E503_6A98_11D3_857C_00A0C9DF1035_.wvu.PrintArea" localSheetId="13" hidden="1">#REF!</definedName>
    <definedName name="Z_E0C0E503_6A98_11D3_857C_00A0C9DF1035_.wvu.PrintArea" hidden="1">#REF!</definedName>
    <definedName name="Z_E0C0E504_6A98_11D3_857C_00A0C9DF1035_.wvu.PrintArea" localSheetId="11" hidden="1">#REF!</definedName>
    <definedName name="Z_E0C0E504_6A98_11D3_857C_00A0C9DF1035_.wvu.PrintArea" localSheetId="9" hidden="1">#REF!</definedName>
    <definedName name="Z_E0C0E504_6A98_11D3_857C_00A0C9DF1035_.wvu.PrintArea" localSheetId="12" hidden="1">#REF!</definedName>
    <definedName name="Z_E0C0E504_6A98_11D3_857C_00A0C9DF1035_.wvu.PrintArea" localSheetId="13" hidden="1">#REF!</definedName>
    <definedName name="Z_E0C0E504_6A98_11D3_857C_00A0C9DF1035_.wvu.PrintArea" hidden="1">#REF!</definedName>
    <definedName name="Z_E0C0E505_6A98_11D3_857C_00A0C9DF1035_.wvu.PrintArea" localSheetId="11" hidden="1">#REF!</definedName>
    <definedName name="Z_E0C0E505_6A98_11D3_857C_00A0C9DF1035_.wvu.PrintArea" localSheetId="9" hidden="1">#REF!</definedName>
    <definedName name="Z_E0C0E505_6A98_11D3_857C_00A0C9DF1035_.wvu.PrintArea" localSheetId="12" hidden="1">#REF!</definedName>
    <definedName name="Z_E0C0E505_6A98_11D3_857C_00A0C9DF1035_.wvu.PrintArea" localSheetId="13" hidden="1">#REF!</definedName>
    <definedName name="Z_E0C0E505_6A98_11D3_857C_00A0C9DF1035_.wvu.PrintArea" hidden="1">#REF!</definedName>
    <definedName name="Z_E0C0E506_6A98_11D3_857C_00A0C9DF1035_.wvu.PrintArea" localSheetId="11" hidden="1">#REF!</definedName>
    <definedName name="Z_E0C0E506_6A98_11D3_857C_00A0C9DF1035_.wvu.PrintArea" localSheetId="9" hidden="1">#REF!</definedName>
    <definedName name="Z_E0C0E506_6A98_11D3_857C_00A0C9DF1035_.wvu.PrintArea" localSheetId="12" hidden="1">#REF!</definedName>
    <definedName name="Z_E0C0E506_6A98_11D3_857C_00A0C9DF1035_.wvu.PrintArea" localSheetId="13" hidden="1">#REF!</definedName>
    <definedName name="Z_E0C0E506_6A98_11D3_857C_00A0C9DF1035_.wvu.PrintArea" hidden="1">#REF!</definedName>
    <definedName name="Z_E0C0E508_6A98_11D3_857C_00A0C9DF1035_.wvu.PrintArea" localSheetId="11" hidden="1">#REF!</definedName>
    <definedName name="Z_E0C0E508_6A98_11D3_857C_00A0C9DF1035_.wvu.PrintArea" localSheetId="9" hidden="1">#REF!</definedName>
    <definedName name="Z_E0C0E508_6A98_11D3_857C_00A0C9DF1035_.wvu.PrintArea" localSheetId="12" hidden="1">#REF!</definedName>
    <definedName name="Z_E0C0E508_6A98_11D3_857C_00A0C9DF1035_.wvu.PrintArea" localSheetId="13" hidden="1">#REF!</definedName>
    <definedName name="Z_E0C0E508_6A98_11D3_857C_00A0C9DF1035_.wvu.PrintArea" hidden="1">#REF!</definedName>
    <definedName name="Z_E0C0E509_6A98_11D3_857C_00A0C9DF1035_.wvu.PrintArea" localSheetId="11" hidden="1">#REF!</definedName>
    <definedName name="Z_E0C0E509_6A98_11D3_857C_00A0C9DF1035_.wvu.PrintArea" localSheetId="9" hidden="1">#REF!</definedName>
    <definedName name="Z_E0C0E509_6A98_11D3_857C_00A0C9DF1035_.wvu.PrintArea" localSheetId="12" hidden="1">#REF!</definedName>
    <definedName name="Z_E0C0E509_6A98_11D3_857C_00A0C9DF1035_.wvu.PrintArea" localSheetId="13" hidden="1">#REF!</definedName>
    <definedName name="Z_E0C0E509_6A98_11D3_857C_00A0C9DF1035_.wvu.PrintArea" hidden="1">#REF!</definedName>
    <definedName name="Z_E0C0E50B_6A98_11D3_857C_00A0C9DF1035_.wvu.PrintArea" localSheetId="11" hidden="1">#REF!</definedName>
    <definedName name="Z_E0C0E50B_6A98_11D3_857C_00A0C9DF1035_.wvu.PrintArea" localSheetId="9" hidden="1">#REF!</definedName>
    <definedName name="Z_E0C0E50B_6A98_11D3_857C_00A0C9DF1035_.wvu.PrintArea" localSheetId="12" hidden="1">#REF!</definedName>
    <definedName name="Z_E0C0E50B_6A98_11D3_857C_00A0C9DF1035_.wvu.PrintArea" localSheetId="13" hidden="1">#REF!</definedName>
    <definedName name="Z_E0C0E50B_6A98_11D3_857C_00A0C9DF1035_.wvu.PrintArea" hidden="1">#REF!</definedName>
    <definedName name="Z_E0C0E50C_6A98_11D3_857C_00A0C9DF1035_.wvu.PrintArea" localSheetId="11" hidden="1">#REF!</definedName>
    <definedName name="Z_E0C0E50C_6A98_11D3_857C_00A0C9DF1035_.wvu.PrintArea" localSheetId="9" hidden="1">#REF!</definedName>
    <definedName name="Z_E0C0E50C_6A98_11D3_857C_00A0C9DF1035_.wvu.PrintArea" localSheetId="12" hidden="1">#REF!</definedName>
    <definedName name="Z_E0C0E50C_6A98_11D3_857C_00A0C9DF1035_.wvu.PrintArea" localSheetId="13" hidden="1">#REF!</definedName>
    <definedName name="Z_E0C0E50C_6A98_11D3_857C_00A0C9DF1035_.wvu.PrintArea" hidden="1">#REF!</definedName>
    <definedName name="Z_E0C0E50E_6A98_11D3_857C_00A0C9DF1035_.wvu.PrintArea" localSheetId="11" hidden="1">#REF!</definedName>
    <definedName name="Z_E0C0E50E_6A98_11D3_857C_00A0C9DF1035_.wvu.PrintArea" localSheetId="9" hidden="1">#REF!</definedName>
    <definedName name="Z_E0C0E50E_6A98_11D3_857C_00A0C9DF1035_.wvu.PrintArea" localSheetId="12" hidden="1">#REF!</definedName>
    <definedName name="Z_E0C0E50E_6A98_11D3_857C_00A0C9DF1035_.wvu.PrintArea" localSheetId="13" hidden="1">#REF!</definedName>
    <definedName name="Z_E0C0E50E_6A98_11D3_857C_00A0C9DF1035_.wvu.PrintArea" hidden="1">#REF!</definedName>
    <definedName name="Z_E0C0E50F_6A98_11D3_857C_00A0C9DF1035_.wvu.PrintArea" localSheetId="11" hidden="1">#REF!</definedName>
    <definedName name="Z_E0C0E50F_6A98_11D3_857C_00A0C9DF1035_.wvu.PrintArea" localSheetId="9" hidden="1">#REF!</definedName>
    <definedName name="Z_E0C0E50F_6A98_11D3_857C_00A0C9DF1035_.wvu.PrintArea" localSheetId="12" hidden="1">#REF!</definedName>
    <definedName name="Z_E0C0E50F_6A98_11D3_857C_00A0C9DF1035_.wvu.PrintArea" localSheetId="13" hidden="1">#REF!</definedName>
    <definedName name="Z_E0C0E50F_6A98_11D3_857C_00A0C9DF1035_.wvu.PrintArea" hidden="1">#REF!</definedName>
    <definedName name="Z_E0C0E510_6A98_11D3_857C_00A0C9DF1035_.wvu.PrintArea" localSheetId="11" hidden="1">#REF!</definedName>
    <definedName name="Z_E0C0E510_6A98_11D3_857C_00A0C9DF1035_.wvu.PrintArea" localSheetId="9" hidden="1">#REF!</definedName>
    <definedName name="Z_E0C0E510_6A98_11D3_857C_00A0C9DF1035_.wvu.PrintArea" localSheetId="12" hidden="1">#REF!</definedName>
    <definedName name="Z_E0C0E510_6A98_11D3_857C_00A0C9DF1035_.wvu.PrintArea" localSheetId="13" hidden="1">#REF!</definedName>
    <definedName name="Z_E0C0E510_6A98_11D3_857C_00A0C9DF1035_.wvu.PrintArea" hidden="1">#REF!</definedName>
    <definedName name="Z_E0C0E511_6A98_11D3_857C_00A0C9DF1035_.wvu.PrintArea" localSheetId="11" hidden="1">#REF!</definedName>
    <definedName name="Z_E0C0E511_6A98_11D3_857C_00A0C9DF1035_.wvu.PrintArea" localSheetId="9" hidden="1">#REF!</definedName>
    <definedName name="Z_E0C0E511_6A98_11D3_857C_00A0C9DF1035_.wvu.PrintArea" localSheetId="12" hidden="1">#REF!</definedName>
    <definedName name="Z_E0C0E511_6A98_11D3_857C_00A0C9DF1035_.wvu.PrintArea" localSheetId="13" hidden="1">#REF!</definedName>
    <definedName name="Z_E0C0E511_6A98_11D3_857C_00A0C9DF1035_.wvu.PrintArea" hidden="1">#REF!</definedName>
    <definedName name="Z_E0C0E513_6A98_11D3_857C_00A0C9DF1035_.wvu.PrintArea" localSheetId="11" hidden="1">#REF!</definedName>
    <definedName name="Z_E0C0E513_6A98_11D3_857C_00A0C9DF1035_.wvu.PrintArea" localSheetId="9" hidden="1">#REF!</definedName>
    <definedName name="Z_E0C0E513_6A98_11D3_857C_00A0C9DF1035_.wvu.PrintArea" localSheetId="12" hidden="1">#REF!</definedName>
    <definedName name="Z_E0C0E513_6A98_11D3_857C_00A0C9DF1035_.wvu.PrintArea" localSheetId="13" hidden="1">#REF!</definedName>
    <definedName name="Z_E0C0E513_6A98_11D3_857C_00A0C9DF1035_.wvu.PrintArea" hidden="1">#REF!</definedName>
    <definedName name="Z_E0C0E514_6A98_11D3_857C_00A0C9DF1035_.wvu.PrintArea" localSheetId="11" hidden="1">#REF!</definedName>
    <definedName name="Z_E0C0E514_6A98_11D3_857C_00A0C9DF1035_.wvu.PrintArea" localSheetId="9" hidden="1">#REF!</definedName>
    <definedName name="Z_E0C0E514_6A98_11D3_857C_00A0C9DF1035_.wvu.PrintArea" localSheetId="12" hidden="1">#REF!</definedName>
    <definedName name="Z_E0C0E514_6A98_11D3_857C_00A0C9DF1035_.wvu.PrintArea" localSheetId="13" hidden="1">#REF!</definedName>
    <definedName name="Z_E0C0E514_6A98_11D3_857C_00A0C9DF1035_.wvu.PrintArea" hidden="1">#REF!</definedName>
    <definedName name="Z_E0C0E515_6A98_11D3_857C_00A0C9DF1035_.wvu.PrintArea" localSheetId="11" hidden="1">#REF!</definedName>
    <definedName name="Z_E0C0E515_6A98_11D3_857C_00A0C9DF1035_.wvu.PrintArea" localSheetId="9" hidden="1">#REF!</definedName>
    <definedName name="Z_E0C0E515_6A98_11D3_857C_00A0C9DF1035_.wvu.PrintArea" localSheetId="12" hidden="1">#REF!</definedName>
    <definedName name="Z_E0C0E515_6A98_11D3_857C_00A0C9DF1035_.wvu.PrintArea" localSheetId="13" hidden="1">#REF!</definedName>
    <definedName name="Z_E0C0E515_6A98_11D3_857C_00A0C9DF1035_.wvu.PrintArea" hidden="1">#REF!</definedName>
    <definedName name="Z_E0C0E516_6A98_11D3_857C_00A0C9DF1035_.wvu.PrintArea" localSheetId="11" hidden="1">#REF!</definedName>
    <definedName name="Z_E0C0E516_6A98_11D3_857C_00A0C9DF1035_.wvu.PrintArea" localSheetId="9" hidden="1">#REF!</definedName>
    <definedName name="Z_E0C0E516_6A98_11D3_857C_00A0C9DF1035_.wvu.PrintArea" localSheetId="12" hidden="1">#REF!</definedName>
    <definedName name="Z_E0C0E516_6A98_11D3_857C_00A0C9DF1035_.wvu.PrintArea" localSheetId="13" hidden="1">#REF!</definedName>
    <definedName name="Z_E0C0E516_6A98_11D3_857C_00A0C9DF1035_.wvu.PrintArea" hidden="1">#REF!</definedName>
    <definedName name="Z_E0C0E518_6A98_11D3_857C_00A0C9DF1035_.wvu.PrintArea" localSheetId="11" hidden="1">#REF!</definedName>
    <definedName name="Z_E0C0E518_6A98_11D3_857C_00A0C9DF1035_.wvu.PrintArea" localSheetId="9" hidden="1">#REF!</definedName>
    <definedName name="Z_E0C0E518_6A98_11D3_857C_00A0C9DF1035_.wvu.PrintArea" localSheetId="12" hidden="1">#REF!</definedName>
    <definedName name="Z_E0C0E518_6A98_11D3_857C_00A0C9DF1035_.wvu.PrintArea" localSheetId="13" hidden="1">#REF!</definedName>
    <definedName name="Z_E0C0E518_6A98_11D3_857C_00A0C9DF1035_.wvu.PrintArea" hidden="1">#REF!</definedName>
    <definedName name="Z_E0C0E519_6A98_11D3_857C_00A0C9DF1035_.wvu.PrintArea" localSheetId="11" hidden="1">#REF!</definedName>
    <definedName name="Z_E0C0E519_6A98_11D3_857C_00A0C9DF1035_.wvu.PrintArea" localSheetId="9" hidden="1">#REF!</definedName>
    <definedName name="Z_E0C0E519_6A98_11D3_857C_00A0C9DF1035_.wvu.PrintArea" localSheetId="12" hidden="1">#REF!</definedName>
    <definedName name="Z_E0C0E519_6A98_11D3_857C_00A0C9DF1035_.wvu.PrintArea" localSheetId="13" hidden="1">#REF!</definedName>
    <definedName name="Z_E0C0E519_6A98_11D3_857C_00A0C9DF1035_.wvu.PrintArea" hidden="1">#REF!</definedName>
    <definedName name="Z_E3339D5D_3855_11D3_8575_00A0C9DF1035_.wvu.PrintArea" localSheetId="11" hidden="1">#REF!</definedName>
    <definedName name="Z_E3339D5D_3855_11D3_8575_00A0C9DF1035_.wvu.PrintArea" localSheetId="9" hidden="1">#REF!</definedName>
    <definedName name="Z_E3339D5D_3855_11D3_8575_00A0C9DF1035_.wvu.PrintArea" localSheetId="12" hidden="1">#REF!</definedName>
    <definedName name="Z_E3339D5D_3855_11D3_8575_00A0C9DF1035_.wvu.PrintArea" localSheetId="13" hidden="1">#REF!</definedName>
    <definedName name="Z_E3339D5D_3855_11D3_8575_00A0C9DF1035_.wvu.PrintArea" hidden="1">#REF!</definedName>
    <definedName name="Z_E3339D5E_3855_11D3_8575_00A0C9DF1035_.wvu.PrintArea" localSheetId="11" hidden="1">#REF!</definedName>
    <definedName name="Z_E3339D5E_3855_11D3_8575_00A0C9DF1035_.wvu.PrintArea" localSheetId="9" hidden="1">#REF!</definedName>
    <definedName name="Z_E3339D5E_3855_11D3_8575_00A0C9DF1035_.wvu.PrintArea" localSheetId="12" hidden="1">#REF!</definedName>
    <definedName name="Z_E3339D5E_3855_11D3_8575_00A0C9DF1035_.wvu.PrintArea" localSheetId="13" hidden="1">#REF!</definedName>
    <definedName name="Z_E3339D5E_3855_11D3_8575_00A0C9DF1035_.wvu.PrintArea" hidden="1">#REF!</definedName>
    <definedName name="Z_E3339D60_3855_11D3_8575_00A0C9DF1035_.wvu.PrintArea" localSheetId="11" hidden="1">#REF!</definedName>
    <definedName name="Z_E3339D60_3855_11D3_8575_00A0C9DF1035_.wvu.PrintArea" localSheetId="9" hidden="1">#REF!</definedName>
    <definedName name="Z_E3339D60_3855_11D3_8575_00A0C9DF1035_.wvu.PrintArea" localSheetId="12" hidden="1">#REF!</definedName>
    <definedName name="Z_E3339D60_3855_11D3_8575_00A0C9DF1035_.wvu.PrintArea" localSheetId="13" hidden="1">#REF!</definedName>
    <definedName name="Z_E3339D60_3855_11D3_8575_00A0C9DF1035_.wvu.PrintArea" hidden="1">#REF!</definedName>
    <definedName name="Z_E3339D61_3855_11D3_8575_00A0C9DF1035_.wvu.PrintArea" localSheetId="11" hidden="1">#REF!</definedName>
    <definedName name="Z_E3339D61_3855_11D3_8575_00A0C9DF1035_.wvu.PrintArea" localSheetId="9" hidden="1">#REF!</definedName>
    <definedName name="Z_E3339D61_3855_11D3_8575_00A0C9DF1035_.wvu.PrintArea" localSheetId="12" hidden="1">#REF!</definedName>
    <definedName name="Z_E3339D61_3855_11D3_8575_00A0C9DF1035_.wvu.PrintArea" localSheetId="13" hidden="1">#REF!</definedName>
    <definedName name="Z_E3339D61_3855_11D3_8575_00A0C9DF1035_.wvu.PrintArea" hidden="1">#REF!</definedName>
    <definedName name="Z_E3339D62_3855_11D3_8575_00A0C9DF1035_.wvu.PrintArea" localSheetId="11" hidden="1">#REF!</definedName>
    <definedName name="Z_E3339D62_3855_11D3_8575_00A0C9DF1035_.wvu.PrintArea" localSheetId="9" hidden="1">#REF!</definedName>
    <definedName name="Z_E3339D62_3855_11D3_8575_00A0C9DF1035_.wvu.PrintArea" localSheetId="12" hidden="1">#REF!</definedName>
    <definedName name="Z_E3339D62_3855_11D3_8575_00A0C9DF1035_.wvu.PrintArea" localSheetId="13" hidden="1">#REF!</definedName>
    <definedName name="Z_E3339D62_3855_11D3_8575_00A0C9DF1035_.wvu.PrintArea" hidden="1">#REF!</definedName>
    <definedName name="Z_E3339D63_3855_11D3_8575_00A0C9DF1035_.wvu.PrintArea" localSheetId="11" hidden="1">#REF!</definedName>
    <definedName name="Z_E3339D63_3855_11D3_8575_00A0C9DF1035_.wvu.PrintArea" localSheetId="9" hidden="1">#REF!</definedName>
    <definedName name="Z_E3339D63_3855_11D3_8575_00A0C9DF1035_.wvu.PrintArea" localSheetId="12" hidden="1">#REF!</definedName>
    <definedName name="Z_E3339D63_3855_11D3_8575_00A0C9DF1035_.wvu.PrintArea" localSheetId="13" hidden="1">#REF!</definedName>
    <definedName name="Z_E3339D63_3855_11D3_8575_00A0C9DF1035_.wvu.PrintArea" hidden="1">#REF!</definedName>
    <definedName name="Z_E3339D65_3855_11D3_8575_00A0C9DF1035_.wvu.PrintArea" localSheetId="11" hidden="1">#REF!</definedName>
    <definedName name="Z_E3339D65_3855_11D3_8575_00A0C9DF1035_.wvu.PrintArea" localSheetId="9" hidden="1">#REF!</definedName>
    <definedName name="Z_E3339D65_3855_11D3_8575_00A0C9DF1035_.wvu.PrintArea" localSheetId="12" hidden="1">#REF!</definedName>
    <definedName name="Z_E3339D65_3855_11D3_8575_00A0C9DF1035_.wvu.PrintArea" localSheetId="13" hidden="1">#REF!</definedName>
    <definedName name="Z_E3339D65_3855_11D3_8575_00A0C9DF1035_.wvu.PrintArea" hidden="1">#REF!</definedName>
    <definedName name="Z_E3339D66_3855_11D3_8575_00A0C9DF1035_.wvu.PrintArea" localSheetId="11" hidden="1">#REF!</definedName>
    <definedName name="Z_E3339D66_3855_11D3_8575_00A0C9DF1035_.wvu.PrintArea" localSheetId="9" hidden="1">#REF!</definedName>
    <definedName name="Z_E3339D66_3855_11D3_8575_00A0C9DF1035_.wvu.PrintArea" localSheetId="12" hidden="1">#REF!</definedName>
    <definedName name="Z_E3339D66_3855_11D3_8575_00A0C9DF1035_.wvu.PrintArea" localSheetId="13" hidden="1">#REF!</definedName>
    <definedName name="Z_E3339D66_3855_11D3_8575_00A0C9DF1035_.wvu.PrintArea" hidden="1">#REF!</definedName>
    <definedName name="Z_E3339D67_3855_11D3_8575_00A0C9DF1035_.wvu.PrintArea" localSheetId="11" hidden="1">#REF!</definedName>
    <definedName name="Z_E3339D67_3855_11D3_8575_00A0C9DF1035_.wvu.PrintArea" localSheetId="9" hidden="1">#REF!</definedName>
    <definedName name="Z_E3339D67_3855_11D3_8575_00A0C9DF1035_.wvu.PrintArea" localSheetId="12" hidden="1">#REF!</definedName>
    <definedName name="Z_E3339D67_3855_11D3_8575_00A0C9DF1035_.wvu.PrintArea" localSheetId="13" hidden="1">#REF!</definedName>
    <definedName name="Z_E3339D67_3855_11D3_8575_00A0C9DF1035_.wvu.PrintArea" hidden="1">#REF!</definedName>
    <definedName name="Z_E3339D68_3855_11D3_8575_00A0C9DF1035_.wvu.PrintArea" localSheetId="11" hidden="1">#REF!</definedName>
    <definedName name="Z_E3339D68_3855_11D3_8575_00A0C9DF1035_.wvu.PrintArea" localSheetId="9" hidden="1">#REF!</definedName>
    <definedName name="Z_E3339D68_3855_11D3_8575_00A0C9DF1035_.wvu.PrintArea" localSheetId="12" hidden="1">#REF!</definedName>
    <definedName name="Z_E3339D68_3855_11D3_8575_00A0C9DF1035_.wvu.PrintArea" localSheetId="13" hidden="1">#REF!</definedName>
    <definedName name="Z_E3339D68_3855_11D3_8575_00A0C9DF1035_.wvu.PrintArea" hidden="1">#REF!</definedName>
    <definedName name="Z_E3339D6A_3855_11D3_8575_00A0C9DF1035_.wvu.PrintArea" localSheetId="11" hidden="1">#REF!</definedName>
    <definedName name="Z_E3339D6A_3855_11D3_8575_00A0C9DF1035_.wvu.PrintArea" localSheetId="9" hidden="1">#REF!</definedName>
    <definedName name="Z_E3339D6A_3855_11D3_8575_00A0C9DF1035_.wvu.PrintArea" localSheetId="12" hidden="1">#REF!</definedName>
    <definedName name="Z_E3339D6A_3855_11D3_8575_00A0C9DF1035_.wvu.PrintArea" localSheetId="13" hidden="1">#REF!</definedName>
    <definedName name="Z_E3339D6A_3855_11D3_8575_00A0C9DF1035_.wvu.PrintArea" hidden="1">#REF!</definedName>
    <definedName name="Z_E3339D6B_3855_11D3_8575_00A0C9DF1035_.wvu.PrintArea" localSheetId="11" hidden="1">#REF!</definedName>
    <definedName name="Z_E3339D6B_3855_11D3_8575_00A0C9DF1035_.wvu.PrintArea" localSheetId="9" hidden="1">#REF!</definedName>
    <definedName name="Z_E3339D6B_3855_11D3_8575_00A0C9DF1035_.wvu.PrintArea" localSheetId="12" hidden="1">#REF!</definedName>
    <definedName name="Z_E3339D6B_3855_11D3_8575_00A0C9DF1035_.wvu.PrintArea" localSheetId="13" hidden="1">#REF!</definedName>
    <definedName name="Z_E3339D6B_3855_11D3_8575_00A0C9DF1035_.wvu.PrintArea" hidden="1">#REF!</definedName>
    <definedName name="Z_E3339D6D_3855_11D3_8575_00A0C9DF1035_.wvu.PrintArea" localSheetId="11" hidden="1">#REF!</definedName>
    <definedName name="Z_E3339D6D_3855_11D3_8575_00A0C9DF1035_.wvu.PrintArea" localSheetId="9" hidden="1">#REF!</definedName>
    <definedName name="Z_E3339D6D_3855_11D3_8575_00A0C9DF1035_.wvu.PrintArea" localSheetId="12" hidden="1">#REF!</definedName>
    <definedName name="Z_E3339D6D_3855_11D3_8575_00A0C9DF1035_.wvu.PrintArea" localSheetId="13" hidden="1">#REF!</definedName>
    <definedName name="Z_E3339D6D_3855_11D3_8575_00A0C9DF1035_.wvu.PrintArea" hidden="1">#REF!</definedName>
    <definedName name="Z_E3339D6E_3855_11D3_8575_00A0C9DF1035_.wvu.PrintArea" localSheetId="11" hidden="1">#REF!</definedName>
    <definedName name="Z_E3339D6E_3855_11D3_8575_00A0C9DF1035_.wvu.PrintArea" localSheetId="9" hidden="1">#REF!</definedName>
    <definedName name="Z_E3339D6E_3855_11D3_8575_00A0C9DF1035_.wvu.PrintArea" localSheetId="12" hidden="1">#REF!</definedName>
    <definedName name="Z_E3339D6E_3855_11D3_8575_00A0C9DF1035_.wvu.PrintArea" localSheetId="13" hidden="1">#REF!</definedName>
    <definedName name="Z_E3339D6E_3855_11D3_8575_00A0C9DF1035_.wvu.PrintArea" hidden="1">#REF!</definedName>
    <definedName name="Z_E3339D70_3855_11D3_8575_00A0C9DF1035_.wvu.PrintArea" localSheetId="11" hidden="1">#REF!</definedName>
    <definedName name="Z_E3339D70_3855_11D3_8575_00A0C9DF1035_.wvu.PrintArea" localSheetId="9" hidden="1">#REF!</definedName>
    <definedName name="Z_E3339D70_3855_11D3_8575_00A0C9DF1035_.wvu.PrintArea" localSheetId="12" hidden="1">#REF!</definedName>
    <definedName name="Z_E3339D70_3855_11D3_8575_00A0C9DF1035_.wvu.PrintArea" localSheetId="13" hidden="1">#REF!</definedName>
    <definedName name="Z_E3339D70_3855_11D3_8575_00A0C9DF1035_.wvu.PrintArea" hidden="1">#REF!</definedName>
    <definedName name="Z_E3339D71_3855_11D3_8575_00A0C9DF1035_.wvu.PrintArea" localSheetId="11" hidden="1">#REF!</definedName>
    <definedName name="Z_E3339D71_3855_11D3_8575_00A0C9DF1035_.wvu.PrintArea" localSheetId="9" hidden="1">#REF!</definedName>
    <definedName name="Z_E3339D71_3855_11D3_8575_00A0C9DF1035_.wvu.PrintArea" localSheetId="12" hidden="1">#REF!</definedName>
    <definedName name="Z_E3339D71_3855_11D3_8575_00A0C9DF1035_.wvu.PrintArea" localSheetId="13" hidden="1">#REF!</definedName>
    <definedName name="Z_E3339D71_3855_11D3_8575_00A0C9DF1035_.wvu.PrintArea" hidden="1">#REF!</definedName>
    <definedName name="Z_E3339D72_3855_11D3_8575_00A0C9DF1035_.wvu.PrintArea" localSheetId="11" hidden="1">#REF!</definedName>
    <definedName name="Z_E3339D72_3855_11D3_8575_00A0C9DF1035_.wvu.PrintArea" localSheetId="9" hidden="1">#REF!</definedName>
    <definedName name="Z_E3339D72_3855_11D3_8575_00A0C9DF1035_.wvu.PrintArea" localSheetId="12" hidden="1">#REF!</definedName>
    <definedName name="Z_E3339D72_3855_11D3_8575_00A0C9DF1035_.wvu.PrintArea" localSheetId="13" hidden="1">#REF!</definedName>
    <definedName name="Z_E3339D72_3855_11D3_8575_00A0C9DF1035_.wvu.PrintArea" hidden="1">#REF!</definedName>
    <definedName name="Z_E3339D73_3855_11D3_8575_00A0C9DF1035_.wvu.PrintArea" localSheetId="11" hidden="1">#REF!</definedName>
    <definedName name="Z_E3339D73_3855_11D3_8575_00A0C9DF1035_.wvu.PrintArea" localSheetId="9" hidden="1">#REF!</definedName>
    <definedName name="Z_E3339D73_3855_11D3_8575_00A0C9DF1035_.wvu.PrintArea" localSheetId="12" hidden="1">#REF!</definedName>
    <definedName name="Z_E3339D73_3855_11D3_8575_00A0C9DF1035_.wvu.PrintArea" localSheetId="13" hidden="1">#REF!</definedName>
    <definedName name="Z_E3339D73_3855_11D3_8575_00A0C9DF1035_.wvu.PrintArea" hidden="1">#REF!</definedName>
    <definedName name="Z_E3339D75_3855_11D3_8575_00A0C9DF1035_.wvu.PrintArea" localSheetId="11" hidden="1">#REF!</definedName>
    <definedName name="Z_E3339D75_3855_11D3_8575_00A0C9DF1035_.wvu.PrintArea" localSheetId="9" hidden="1">#REF!</definedName>
    <definedName name="Z_E3339D75_3855_11D3_8575_00A0C9DF1035_.wvu.PrintArea" localSheetId="12" hidden="1">#REF!</definedName>
    <definedName name="Z_E3339D75_3855_11D3_8575_00A0C9DF1035_.wvu.PrintArea" localSheetId="13" hidden="1">#REF!</definedName>
    <definedName name="Z_E3339D75_3855_11D3_8575_00A0C9DF1035_.wvu.PrintArea" hidden="1">#REF!</definedName>
    <definedName name="Z_E3339D76_3855_11D3_8575_00A0C9DF1035_.wvu.PrintArea" localSheetId="11" hidden="1">#REF!</definedName>
    <definedName name="Z_E3339D76_3855_11D3_8575_00A0C9DF1035_.wvu.PrintArea" localSheetId="9" hidden="1">#REF!</definedName>
    <definedName name="Z_E3339D76_3855_11D3_8575_00A0C9DF1035_.wvu.PrintArea" localSheetId="12" hidden="1">#REF!</definedName>
    <definedName name="Z_E3339D76_3855_11D3_8575_00A0C9DF1035_.wvu.PrintArea" localSheetId="13" hidden="1">#REF!</definedName>
    <definedName name="Z_E3339D76_3855_11D3_8575_00A0C9DF1035_.wvu.PrintArea" hidden="1">#REF!</definedName>
    <definedName name="Z_E3339D77_3855_11D3_8575_00A0C9DF1035_.wvu.PrintArea" localSheetId="11" hidden="1">#REF!</definedName>
    <definedName name="Z_E3339D77_3855_11D3_8575_00A0C9DF1035_.wvu.PrintArea" localSheetId="9" hidden="1">#REF!</definedName>
    <definedName name="Z_E3339D77_3855_11D3_8575_00A0C9DF1035_.wvu.PrintArea" localSheetId="12" hidden="1">#REF!</definedName>
    <definedName name="Z_E3339D77_3855_11D3_8575_00A0C9DF1035_.wvu.PrintArea" localSheetId="13" hidden="1">#REF!</definedName>
    <definedName name="Z_E3339D77_3855_11D3_8575_00A0C9DF1035_.wvu.PrintArea" hidden="1">#REF!</definedName>
    <definedName name="Z_E3339D78_3855_11D3_8575_00A0C9DF1035_.wvu.PrintArea" localSheetId="11" hidden="1">#REF!</definedName>
    <definedName name="Z_E3339D78_3855_11D3_8575_00A0C9DF1035_.wvu.PrintArea" localSheetId="9" hidden="1">#REF!</definedName>
    <definedName name="Z_E3339D78_3855_11D3_8575_00A0C9DF1035_.wvu.PrintArea" localSheetId="12" hidden="1">#REF!</definedName>
    <definedName name="Z_E3339D78_3855_11D3_8575_00A0C9DF1035_.wvu.PrintArea" localSheetId="13" hidden="1">#REF!</definedName>
    <definedName name="Z_E3339D78_3855_11D3_8575_00A0C9DF1035_.wvu.PrintArea" hidden="1">#REF!</definedName>
    <definedName name="Z_E3339D7A_3855_11D3_8575_00A0C9DF1035_.wvu.PrintArea" localSheetId="11" hidden="1">#REF!</definedName>
    <definedName name="Z_E3339D7A_3855_11D3_8575_00A0C9DF1035_.wvu.PrintArea" localSheetId="9" hidden="1">#REF!</definedName>
    <definedName name="Z_E3339D7A_3855_11D3_8575_00A0C9DF1035_.wvu.PrintArea" localSheetId="12" hidden="1">#REF!</definedName>
    <definedName name="Z_E3339D7A_3855_11D3_8575_00A0C9DF1035_.wvu.PrintArea" localSheetId="13" hidden="1">#REF!</definedName>
    <definedName name="Z_E3339D7A_3855_11D3_8575_00A0C9DF1035_.wvu.PrintArea" hidden="1">#REF!</definedName>
    <definedName name="Z_E3339D7B_3855_11D3_8575_00A0C9DF1035_.wvu.PrintArea" localSheetId="11" hidden="1">#REF!</definedName>
    <definedName name="Z_E3339D7B_3855_11D3_8575_00A0C9DF1035_.wvu.PrintArea" localSheetId="9" hidden="1">#REF!</definedName>
    <definedName name="Z_E3339D7B_3855_11D3_8575_00A0C9DF1035_.wvu.PrintArea" localSheetId="12" hidden="1">#REF!</definedName>
    <definedName name="Z_E3339D7B_3855_11D3_8575_00A0C9DF1035_.wvu.PrintArea" localSheetId="13" hidden="1">#REF!</definedName>
    <definedName name="Z_E3339D7B_3855_11D3_8575_00A0C9DF1035_.wvu.PrintArea" hidden="1">#REF!</definedName>
    <definedName name="Z_E3381B9F_39E1_11D3_97FE_00A0C9DF29C4_.wvu.PrintArea" localSheetId="11" hidden="1">#REF!</definedName>
    <definedName name="Z_E3381B9F_39E1_11D3_97FE_00A0C9DF29C4_.wvu.PrintArea" localSheetId="9" hidden="1">#REF!</definedName>
    <definedName name="Z_E3381B9F_39E1_11D3_97FE_00A0C9DF29C4_.wvu.PrintArea" localSheetId="12" hidden="1">#REF!</definedName>
    <definedName name="Z_E3381B9F_39E1_11D3_97FE_00A0C9DF29C4_.wvu.PrintArea" localSheetId="13" hidden="1">#REF!</definedName>
    <definedName name="Z_E3381B9F_39E1_11D3_97FE_00A0C9DF29C4_.wvu.PrintArea" hidden="1">#REF!</definedName>
    <definedName name="Z_E3381BA0_39E1_11D3_97FE_00A0C9DF29C4_.wvu.PrintArea" localSheetId="11" hidden="1">#REF!</definedName>
    <definedName name="Z_E3381BA0_39E1_11D3_97FE_00A0C9DF29C4_.wvu.PrintArea" localSheetId="9" hidden="1">#REF!</definedName>
    <definedName name="Z_E3381BA0_39E1_11D3_97FE_00A0C9DF29C4_.wvu.PrintArea" localSheetId="12" hidden="1">#REF!</definedName>
    <definedName name="Z_E3381BA0_39E1_11D3_97FE_00A0C9DF29C4_.wvu.PrintArea" localSheetId="13" hidden="1">#REF!</definedName>
    <definedName name="Z_E3381BA0_39E1_11D3_97FE_00A0C9DF29C4_.wvu.PrintArea" hidden="1">#REF!</definedName>
    <definedName name="Z_E3381BA2_39E1_11D3_97FE_00A0C9DF29C4_.wvu.PrintArea" localSheetId="11" hidden="1">#REF!</definedName>
    <definedName name="Z_E3381BA2_39E1_11D3_97FE_00A0C9DF29C4_.wvu.PrintArea" localSheetId="9" hidden="1">#REF!</definedName>
    <definedName name="Z_E3381BA2_39E1_11D3_97FE_00A0C9DF29C4_.wvu.PrintArea" localSheetId="12" hidden="1">#REF!</definedName>
    <definedName name="Z_E3381BA2_39E1_11D3_97FE_00A0C9DF29C4_.wvu.PrintArea" localSheetId="13" hidden="1">#REF!</definedName>
    <definedName name="Z_E3381BA2_39E1_11D3_97FE_00A0C9DF29C4_.wvu.PrintArea" hidden="1">#REF!</definedName>
    <definedName name="Z_E3381BA3_39E1_11D3_97FE_00A0C9DF29C4_.wvu.PrintArea" localSheetId="11" hidden="1">#REF!</definedName>
    <definedName name="Z_E3381BA3_39E1_11D3_97FE_00A0C9DF29C4_.wvu.PrintArea" localSheetId="9" hidden="1">#REF!</definedName>
    <definedName name="Z_E3381BA3_39E1_11D3_97FE_00A0C9DF29C4_.wvu.PrintArea" localSheetId="12" hidden="1">#REF!</definedName>
    <definedName name="Z_E3381BA3_39E1_11D3_97FE_00A0C9DF29C4_.wvu.PrintArea" localSheetId="13" hidden="1">#REF!</definedName>
    <definedName name="Z_E3381BA3_39E1_11D3_97FE_00A0C9DF29C4_.wvu.PrintArea" hidden="1">#REF!</definedName>
    <definedName name="Z_E3381BA4_39E1_11D3_97FE_00A0C9DF29C4_.wvu.PrintArea" localSheetId="11" hidden="1">#REF!</definedName>
    <definedName name="Z_E3381BA4_39E1_11D3_97FE_00A0C9DF29C4_.wvu.PrintArea" localSheetId="9" hidden="1">#REF!</definedName>
    <definedName name="Z_E3381BA4_39E1_11D3_97FE_00A0C9DF29C4_.wvu.PrintArea" localSheetId="12" hidden="1">#REF!</definedName>
    <definedName name="Z_E3381BA4_39E1_11D3_97FE_00A0C9DF29C4_.wvu.PrintArea" localSheetId="13" hidden="1">#REF!</definedName>
    <definedName name="Z_E3381BA4_39E1_11D3_97FE_00A0C9DF29C4_.wvu.PrintArea" hidden="1">#REF!</definedName>
    <definedName name="Z_E3381BA5_39E1_11D3_97FE_00A0C9DF29C4_.wvu.PrintArea" localSheetId="11" hidden="1">#REF!</definedName>
    <definedName name="Z_E3381BA5_39E1_11D3_97FE_00A0C9DF29C4_.wvu.PrintArea" localSheetId="9" hidden="1">#REF!</definedName>
    <definedName name="Z_E3381BA5_39E1_11D3_97FE_00A0C9DF29C4_.wvu.PrintArea" localSheetId="12" hidden="1">#REF!</definedName>
    <definedName name="Z_E3381BA5_39E1_11D3_97FE_00A0C9DF29C4_.wvu.PrintArea" localSheetId="13" hidden="1">#REF!</definedName>
    <definedName name="Z_E3381BA5_39E1_11D3_97FE_00A0C9DF29C4_.wvu.PrintArea" hidden="1">#REF!</definedName>
    <definedName name="Z_E3381BA7_39E1_11D3_97FE_00A0C9DF29C4_.wvu.PrintArea" localSheetId="11" hidden="1">#REF!</definedName>
    <definedName name="Z_E3381BA7_39E1_11D3_97FE_00A0C9DF29C4_.wvu.PrintArea" localSheetId="9" hidden="1">#REF!</definedName>
    <definedName name="Z_E3381BA7_39E1_11D3_97FE_00A0C9DF29C4_.wvu.PrintArea" localSheetId="12" hidden="1">#REF!</definedName>
    <definedName name="Z_E3381BA7_39E1_11D3_97FE_00A0C9DF29C4_.wvu.PrintArea" localSheetId="13" hidden="1">#REF!</definedName>
    <definedName name="Z_E3381BA7_39E1_11D3_97FE_00A0C9DF29C4_.wvu.PrintArea" hidden="1">#REF!</definedName>
    <definedName name="Z_E3381BA8_39E1_11D3_97FE_00A0C9DF29C4_.wvu.PrintArea" localSheetId="11" hidden="1">#REF!</definedName>
    <definedName name="Z_E3381BA8_39E1_11D3_97FE_00A0C9DF29C4_.wvu.PrintArea" localSheetId="9" hidden="1">#REF!</definedName>
    <definedName name="Z_E3381BA8_39E1_11D3_97FE_00A0C9DF29C4_.wvu.PrintArea" localSheetId="12" hidden="1">#REF!</definedName>
    <definedName name="Z_E3381BA8_39E1_11D3_97FE_00A0C9DF29C4_.wvu.PrintArea" localSheetId="13" hidden="1">#REF!</definedName>
    <definedName name="Z_E3381BA8_39E1_11D3_97FE_00A0C9DF29C4_.wvu.PrintArea" hidden="1">#REF!</definedName>
    <definedName name="Z_E3381BA9_39E1_11D3_97FE_00A0C9DF29C4_.wvu.PrintArea" localSheetId="11" hidden="1">#REF!</definedName>
    <definedName name="Z_E3381BA9_39E1_11D3_97FE_00A0C9DF29C4_.wvu.PrintArea" localSheetId="9" hidden="1">#REF!</definedName>
    <definedName name="Z_E3381BA9_39E1_11D3_97FE_00A0C9DF29C4_.wvu.PrintArea" localSheetId="12" hidden="1">#REF!</definedName>
    <definedName name="Z_E3381BA9_39E1_11D3_97FE_00A0C9DF29C4_.wvu.PrintArea" localSheetId="13" hidden="1">#REF!</definedName>
    <definedName name="Z_E3381BA9_39E1_11D3_97FE_00A0C9DF29C4_.wvu.PrintArea" hidden="1">#REF!</definedName>
    <definedName name="Z_E3381BAA_39E1_11D3_97FE_00A0C9DF29C4_.wvu.PrintArea" localSheetId="11" hidden="1">#REF!</definedName>
    <definedName name="Z_E3381BAA_39E1_11D3_97FE_00A0C9DF29C4_.wvu.PrintArea" localSheetId="9" hidden="1">#REF!</definedName>
    <definedName name="Z_E3381BAA_39E1_11D3_97FE_00A0C9DF29C4_.wvu.PrintArea" localSheetId="12" hidden="1">#REF!</definedName>
    <definedName name="Z_E3381BAA_39E1_11D3_97FE_00A0C9DF29C4_.wvu.PrintArea" localSheetId="13" hidden="1">#REF!</definedName>
    <definedName name="Z_E3381BAA_39E1_11D3_97FE_00A0C9DF29C4_.wvu.PrintArea" hidden="1">#REF!</definedName>
    <definedName name="Z_E3381BAC_39E1_11D3_97FE_00A0C9DF29C4_.wvu.PrintArea" localSheetId="11" hidden="1">#REF!</definedName>
    <definedName name="Z_E3381BAC_39E1_11D3_97FE_00A0C9DF29C4_.wvu.PrintArea" localSheetId="9" hidden="1">#REF!</definedName>
    <definedName name="Z_E3381BAC_39E1_11D3_97FE_00A0C9DF29C4_.wvu.PrintArea" localSheetId="12" hidden="1">#REF!</definedName>
    <definedName name="Z_E3381BAC_39E1_11D3_97FE_00A0C9DF29C4_.wvu.PrintArea" localSheetId="13" hidden="1">#REF!</definedName>
    <definedName name="Z_E3381BAC_39E1_11D3_97FE_00A0C9DF29C4_.wvu.PrintArea" hidden="1">#REF!</definedName>
    <definedName name="Z_E3381BAD_39E1_11D3_97FE_00A0C9DF29C4_.wvu.PrintArea" localSheetId="11" hidden="1">#REF!</definedName>
    <definedName name="Z_E3381BAD_39E1_11D3_97FE_00A0C9DF29C4_.wvu.PrintArea" localSheetId="9" hidden="1">#REF!</definedName>
    <definedName name="Z_E3381BAD_39E1_11D3_97FE_00A0C9DF29C4_.wvu.PrintArea" localSheetId="12" hidden="1">#REF!</definedName>
    <definedName name="Z_E3381BAD_39E1_11D3_97FE_00A0C9DF29C4_.wvu.PrintArea" localSheetId="13" hidden="1">#REF!</definedName>
    <definedName name="Z_E3381BAD_39E1_11D3_97FE_00A0C9DF29C4_.wvu.PrintArea" hidden="1">#REF!</definedName>
    <definedName name="Z_E3381BAF_39E1_11D3_97FE_00A0C9DF29C4_.wvu.PrintArea" localSheetId="11" hidden="1">#REF!</definedName>
    <definedName name="Z_E3381BAF_39E1_11D3_97FE_00A0C9DF29C4_.wvu.PrintArea" localSheetId="9" hidden="1">#REF!</definedName>
    <definedName name="Z_E3381BAF_39E1_11D3_97FE_00A0C9DF29C4_.wvu.PrintArea" localSheetId="12" hidden="1">#REF!</definedName>
    <definedName name="Z_E3381BAF_39E1_11D3_97FE_00A0C9DF29C4_.wvu.PrintArea" localSheetId="13" hidden="1">#REF!</definedName>
    <definedName name="Z_E3381BAF_39E1_11D3_97FE_00A0C9DF29C4_.wvu.PrintArea" hidden="1">#REF!</definedName>
    <definedName name="Z_E3381BB0_39E1_11D3_97FE_00A0C9DF29C4_.wvu.PrintArea" localSheetId="11" hidden="1">#REF!</definedName>
    <definedName name="Z_E3381BB0_39E1_11D3_97FE_00A0C9DF29C4_.wvu.PrintArea" localSheetId="9" hidden="1">#REF!</definedName>
    <definedName name="Z_E3381BB0_39E1_11D3_97FE_00A0C9DF29C4_.wvu.PrintArea" localSheetId="12" hidden="1">#REF!</definedName>
    <definedName name="Z_E3381BB0_39E1_11D3_97FE_00A0C9DF29C4_.wvu.PrintArea" localSheetId="13" hidden="1">#REF!</definedName>
    <definedName name="Z_E3381BB0_39E1_11D3_97FE_00A0C9DF29C4_.wvu.PrintArea" hidden="1">#REF!</definedName>
    <definedName name="Z_E3381BB2_39E1_11D3_97FE_00A0C9DF29C4_.wvu.PrintArea" localSheetId="11" hidden="1">#REF!</definedName>
    <definedName name="Z_E3381BB2_39E1_11D3_97FE_00A0C9DF29C4_.wvu.PrintArea" localSheetId="9" hidden="1">#REF!</definedName>
    <definedName name="Z_E3381BB2_39E1_11D3_97FE_00A0C9DF29C4_.wvu.PrintArea" localSheetId="12" hidden="1">#REF!</definedName>
    <definedName name="Z_E3381BB2_39E1_11D3_97FE_00A0C9DF29C4_.wvu.PrintArea" localSheetId="13" hidden="1">#REF!</definedName>
    <definedName name="Z_E3381BB2_39E1_11D3_97FE_00A0C9DF29C4_.wvu.PrintArea" hidden="1">#REF!</definedName>
    <definedName name="Z_E3381BB3_39E1_11D3_97FE_00A0C9DF29C4_.wvu.PrintArea" localSheetId="11" hidden="1">#REF!</definedName>
    <definedName name="Z_E3381BB3_39E1_11D3_97FE_00A0C9DF29C4_.wvu.PrintArea" localSheetId="9" hidden="1">#REF!</definedName>
    <definedName name="Z_E3381BB3_39E1_11D3_97FE_00A0C9DF29C4_.wvu.PrintArea" localSheetId="12" hidden="1">#REF!</definedName>
    <definedName name="Z_E3381BB3_39E1_11D3_97FE_00A0C9DF29C4_.wvu.PrintArea" localSheetId="13" hidden="1">#REF!</definedName>
    <definedName name="Z_E3381BB3_39E1_11D3_97FE_00A0C9DF29C4_.wvu.PrintArea" hidden="1">#REF!</definedName>
    <definedName name="Z_E3381BB4_39E1_11D3_97FE_00A0C9DF29C4_.wvu.PrintArea" localSheetId="11" hidden="1">#REF!</definedName>
    <definedName name="Z_E3381BB4_39E1_11D3_97FE_00A0C9DF29C4_.wvu.PrintArea" localSheetId="9" hidden="1">#REF!</definedName>
    <definedName name="Z_E3381BB4_39E1_11D3_97FE_00A0C9DF29C4_.wvu.PrintArea" localSheetId="12" hidden="1">#REF!</definedName>
    <definedName name="Z_E3381BB4_39E1_11D3_97FE_00A0C9DF29C4_.wvu.PrintArea" localSheetId="13" hidden="1">#REF!</definedName>
    <definedName name="Z_E3381BB4_39E1_11D3_97FE_00A0C9DF29C4_.wvu.PrintArea" hidden="1">#REF!</definedName>
    <definedName name="Z_E3381BB5_39E1_11D3_97FE_00A0C9DF29C4_.wvu.PrintArea" localSheetId="11" hidden="1">#REF!</definedName>
    <definedName name="Z_E3381BB5_39E1_11D3_97FE_00A0C9DF29C4_.wvu.PrintArea" localSheetId="9" hidden="1">#REF!</definedName>
    <definedName name="Z_E3381BB5_39E1_11D3_97FE_00A0C9DF29C4_.wvu.PrintArea" localSheetId="12" hidden="1">#REF!</definedName>
    <definedName name="Z_E3381BB5_39E1_11D3_97FE_00A0C9DF29C4_.wvu.PrintArea" localSheetId="13" hidden="1">#REF!</definedName>
    <definedName name="Z_E3381BB5_39E1_11D3_97FE_00A0C9DF29C4_.wvu.PrintArea" hidden="1">#REF!</definedName>
    <definedName name="Z_E3381BB7_39E1_11D3_97FE_00A0C9DF29C4_.wvu.PrintArea" localSheetId="11" hidden="1">#REF!</definedName>
    <definedName name="Z_E3381BB7_39E1_11D3_97FE_00A0C9DF29C4_.wvu.PrintArea" localSheetId="9" hidden="1">#REF!</definedName>
    <definedName name="Z_E3381BB7_39E1_11D3_97FE_00A0C9DF29C4_.wvu.PrintArea" localSheetId="12" hidden="1">#REF!</definedName>
    <definedName name="Z_E3381BB7_39E1_11D3_97FE_00A0C9DF29C4_.wvu.PrintArea" localSheetId="13" hidden="1">#REF!</definedName>
    <definedName name="Z_E3381BB7_39E1_11D3_97FE_00A0C9DF29C4_.wvu.PrintArea" hidden="1">#REF!</definedName>
    <definedName name="Z_E3381BB8_39E1_11D3_97FE_00A0C9DF29C4_.wvu.PrintArea" localSheetId="11" hidden="1">#REF!</definedName>
    <definedName name="Z_E3381BB8_39E1_11D3_97FE_00A0C9DF29C4_.wvu.PrintArea" localSheetId="9" hidden="1">#REF!</definedName>
    <definedName name="Z_E3381BB8_39E1_11D3_97FE_00A0C9DF29C4_.wvu.PrintArea" localSheetId="12" hidden="1">#REF!</definedName>
    <definedName name="Z_E3381BB8_39E1_11D3_97FE_00A0C9DF29C4_.wvu.PrintArea" localSheetId="13" hidden="1">#REF!</definedName>
    <definedName name="Z_E3381BB8_39E1_11D3_97FE_00A0C9DF29C4_.wvu.PrintArea" hidden="1">#REF!</definedName>
    <definedName name="Z_E3381BB9_39E1_11D3_97FE_00A0C9DF29C4_.wvu.PrintArea" localSheetId="11" hidden="1">#REF!</definedName>
    <definedName name="Z_E3381BB9_39E1_11D3_97FE_00A0C9DF29C4_.wvu.PrintArea" localSheetId="9" hidden="1">#REF!</definedName>
    <definedName name="Z_E3381BB9_39E1_11D3_97FE_00A0C9DF29C4_.wvu.PrintArea" localSheetId="12" hidden="1">#REF!</definedName>
    <definedName name="Z_E3381BB9_39E1_11D3_97FE_00A0C9DF29C4_.wvu.PrintArea" localSheetId="13" hidden="1">#REF!</definedName>
    <definedName name="Z_E3381BB9_39E1_11D3_97FE_00A0C9DF29C4_.wvu.PrintArea" hidden="1">#REF!</definedName>
    <definedName name="Z_E3381BBA_39E1_11D3_97FE_00A0C9DF29C4_.wvu.PrintArea" localSheetId="11" hidden="1">#REF!</definedName>
    <definedName name="Z_E3381BBA_39E1_11D3_97FE_00A0C9DF29C4_.wvu.PrintArea" localSheetId="9" hidden="1">#REF!</definedName>
    <definedName name="Z_E3381BBA_39E1_11D3_97FE_00A0C9DF29C4_.wvu.PrintArea" localSheetId="12" hidden="1">#REF!</definedName>
    <definedName name="Z_E3381BBA_39E1_11D3_97FE_00A0C9DF29C4_.wvu.PrintArea" localSheetId="13" hidden="1">#REF!</definedName>
    <definedName name="Z_E3381BBA_39E1_11D3_97FE_00A0C9DF29C4_.wvu.PrintArea" hidden="1">#REF!</definedName>
    <definedName name="Z_E3381BBC_39E1_11D3_97FE_00A0C9DF29C4_.wvu.PrintArea" localSheetId="11" hidden="1">#REF!</definedName>
    <definedName name="Z_E3381BBC_39E1_11D3_97FE_00A0C9DF29C4_.wvu.PrintArea" localSheetId="9" hidden="1">#REF!</definedName>
    <definedName name="Z_E3381BBC_39E1_11D3_97FE_00A0C9DF29C4_.wvu.PrintArea" localSheetId="12" hidden="1">#REF!</definedName>
    <definedName name="Z_E3381BBC_39E1_11D3_97FE_00A0C9DF29C4_.wvu.PrintArea" localSheetId="13" hidden="1">#REF!</definedName>
    <definedName name="Z_E3381BBC_39E1_11D3_97FE_00A0C9DF29C4_.wvu.PrintArea" hidden="1">#REF!</definedName>
    <definedName name="Z_E3381BBD_39E1_11D3_97FE_00A0C9DF29C4_.wvu.PrintArea" localSheetId="11" hidden="1">#REF!</definedName>
    <definedName name="Z_E3381BBD_39E1_11D3_97FE_00A0C9DF29C4_.wvu.PrintArea" localSheetId="9" hidden="1">#REF!</definedName>
    <definedName name="Z_E3381BBD_39E1_11D3_97FE_00A0C9DF29C4_.wvu.PrintArea" localSheetId="12" hidden="1">#REF!</definedName>
    <definedName name="Z_E3381BBD_39E1_11D3_97FE_00A0C9DF29C4_.wvu.PrintArea" localSheetId="13" hidden="1">#REF!</definedName>
    <definedName name="Z_E3381BBD_39E1_11D3_97FE_00A0C9DF29C4_.wvu.PrintArea" hidden="1">#REF!</definedName>
    <definedName name="Z_E359ABDC_4366_11D3_8575_00A0C9DF1035_.wvu.PrintArea" localSheetId="11" hidden="1">#REF!</definedName>
    <definedName name="Z_E359ABDC_4366_11D3_8575_00A0C9DF1035_.wvu.PrintArea" localSheetId="9" hidden="1">#REF!</definedName>
    <definedName name="Z_E359ABDC_4366_11D3_8575_00A0C9DF1035_.wvu.PrintArea" localSheetId="12" hidden="1">#REF!</definedName>
    <definedName name="Z_E359ABDC_4366_11D3_8575_00A0C9DF1035_.wvu.PrintArea" localSheetId="13" hidden="1">#REF!</definedName>
    <definedName name="Z_E359ABDC_4366_11D3_8575_00A0C9DF1035_.wvu.PrintArea" hidden="1">#REF!</definedName>
    <definedName name="Z_E359ABDD_4366_11D3_8575_00A0C9DF1035_.wvu.PrintArea" localSheetId="11" hidden="1">#REF!</definedName>
    <definedName name="Z_E359ABDD_4366_11D3_8575_00A0C9DF1035_.wvu.PrintArea" localSheetId="9" hidden="1">#REF!</definedName>
    <definedName name="Z_E359ABDD_4366_11D3_8575_00A0C9DF1035_.wvu.PrintArea" localSheetId="12" hidden="1">#REF!</definedName>
    <definedName name="Z_E359ABDD_4366_11D3_8575_00A0C9DF1035_.wvu.PrintArea" localSheetId="13" hidden="1">#REF!</definedName>
    <definedName name="Z_E359ABDD_4366_11D3_8575_00A0C9DF1035_.wvu.PrintArea" hidden="1">#REF!</definedName>
    <definedName name="Z_E359ABDF_4366_11D3_8575_00A0C9DF1035_.wvu.PrintArea" localSheetId="11" hidden="1">#REF!</definedName>
    <definedName name="Z_E359ABDF_4366_11D3_8575_00A0C9DF1035_.wvu.PrintArea" localSheetId="9" hidden="1">#REF!</definedName>
    <definedName name="Z_E359ABDF_4366_11D3_8575_00A0C9DF1035_.wvu.PrintArea" localSheetId="12" hidden="1">#REF!</definedName>
    <definedName name="Z_E359ABDF_4366_11D3_8575_00A0C9DF1035_.wvu.PrintArea" localSheetId="13" hidden="1">#REF!</definedName>
    <definedName name="Z_E359ABDF_4366_11D3_8575_00A0C9DF1035_.wvu.PrintArea" hidden="1">#REF!</definedName>
    <definedName name="Z_E359ABE0_4366_11D3_8575_00A0C9DF1035_.wvu.PrintArea" localSheetId="11" hidden="1">#REF!</definedName>
    <definedName name="Z_E359ABE0_4366_11D3_8575_00A0C9DF1035_.wvu.PrintArea" localSheetId="9" hidden="1">#REF!</definedName>
    <definedName name="Z_E359ABE0_4366_11D3_8575_00A0C9DF1035_.wvu.PrintArea" localSheetId="12" hidden="1">#REF!</definedName>
    <definedName name="Z_E359ABE0_4366_11D3_8575_00A0C9DF1035_.wvu.PrintArea" localSheetId="13" hidden="1">#REF!</definedName>
    <definedName name="Z_E359ABE0_4366_11D3_8575_00A0C9DF1035_.wvu.PrintArea" hidden="1">#REF!</definedName>
    <definedName name="Z_E359ABE1_4366_11D3_8575_00A0C9DF1035_.wvu.PrintArea" localSheetId="11" hidden="1">#REF!</definedName>
    <definedName name="Z_E359ABE1_4366_11D3_8575_00A0C9DF1035_.wvu.PrintArea" localSheetId="9" hidden="1">#REF!</definedName>
    <definedName name="Z_E359ABE1_4366_11D3_8575_00A0C9DF1035_.wvu.PrintArea" localSheetId="12" hidden="1">#REF!</definedName>
    <definedName name="Z_E359ABE1_4366_11D3_8575_00A0C9DF1035_.wvu.PrintArea" localSheetId="13" hidden="1">#REF!</definedName>
    <definedName name="Z_E359ABE1_4366_11D3_8575_00A0C9DF1035_.wvu.PrintArea" hidden="1">#REF!</definedName>
    <definedName name="Z_E359ABE2_4366_11D3_8575_00A0C9DF1035_.wvu.PrintArea" localSheetId="11" hidden="1">#REF!</definedName>
    <definedName name="Z_E359ABE2_4366_11D3_8575_00A0C9DF1035_.wvu.PrintArea" localSheetId="9" hidden="1">#REF!</definedName>
    <definedName name="Z_E359ABE2_4366_11D3_8575_00A0C9DF1035_.wvu.PrintArea" localSheetId="12" hidden="1">#REF!</definedName>
    <definedName name="Z_E359ABE2_4366_11D3_8575_00A0C9DF1035_.wvu.PrintArea" localSheetId="13" hidden="1">#REF!</definedName>
    <definedName name="Z_E359ABE2_4366_11D3_8575_00A0C9DF1035_.wvu.PrintArea" hidden="1">#REF!</definedName>
    <definedName name="Z_E359ABE4_4366_11D3_8575_00A0C9DF1035_.wvu.PrintArea" localSheetId="11" hidden="1">#REF!</definedName>
    <definedName name="Z_E359ABE4_4366_11D3_8575_00A0C9DF1035_.wvu.PrintArea" localSheetId="9" hidden="1">#REF!</definedName>
    <definedName name="Z_E359ABE4_4366_11D3_8575_00A0C9DF1035_.wvu.PrintArea" localSheetId="12" hidden="1">#REF!</definedName>
    <definedName name="Z_E359ABE4_4366_11D3_8575_00A0C9DF1035_.wvu.PrintArea" localSheetId="13" hidden="1">#REF!</definedName>
    <definedName name="Z_E359ABE4_4366_11D3_8575_00A0C9DF1035_.wvu.PrintArea" hidden="1">#REF!</definedName>
    <definedName name="Z_E359ABE5_4366_11D3_8575_00A0C9DF1035_.wvu.PrintArea" localSheetId="11" hidden="1">#REF!</definedName>
    <definedName name="Z_E359ABE5_4366_11D3_8575_00A0C9DF1035_.wvu.PrintArea" localSheetId="9" hidden="1">#REF!</definedName>
    <definedName name="Z_E359ABE5_4366_11D3_8575_00A0C9DF1035_.wvu.PrintArea" localSheetId="12" hidden="1">#REF!</definedName>
    <definedName name="Z_E359ABE5_4366_11D3_8575_00A0C9DF1035_.wvu.PrintArea" localSheetId="13" hidden="1">#REF!</definedName>
    <definedName name="Z_E359ABE5_4366_11D3_8575_00A0C9DF1035_.wvu.PrintArea" hidden="1">#REF!</definedName>
    <definedName name="Z_E359ABE6_4366_11D3_8575_00A0C9DF1035_.wvu.PrintArea" localSheetId="11" hidden="1">#REF!</definedName>
    <definedName name="Z_E359ABE6_4366_11D3_8575_00A0C9DF1035_.wvu.PrintArea" localSheetId="9" hidden="1">#REF!</definedName>
    <definedName name="Z_E359ABE6_4366_11D3_8575_00A0C9DF1035_.wvu.PrintArea" localSheetId="12" hidden="1">#REF!</definedName>
    <definedName name="Z_E359ABE6_4366_11D3_8575_00A0C9DF1035_.wvu.PrintArea" localSheetId="13" hidden="1">#REF!</definedName>
    <definedName name="Z_E359ABE6_4366_11D3_8575_00A0C9DF1035_.wvu.PrintArea" hidden="1">#REF!</definedName>
    <definedName name="Z_E359ABE7_4366_11D3_8575_00A0C9DF1035_.wvu.PrintArea" localSheetId="11" hidden="1">#REF!</definedName>
    <definedName name="Z_E359ABE7_4366_11D3_8575_00A0C9DF1035_.wvu.PrintArea" localSheetId="9" hidden="1">#REF!</definedName>
    <definedName name="Z_E359ABE7_4366_11D3_8575_00A0C9DF1035_.wvu.PrintArea" localSheetId="12" hidden="1">#REF!</definedName>
    <definedName name="Z_E359ABE7_4366_11D3_8575_00A0C9DF1035_.wvu.PrintArea" localSheetId="13" hidden="1">#REF!</definedName>
    <definedName name="Z_E359ABE7_4366_11D3_8575_00A0C9DF1035_.wvu.PrintArea" hidden="1">#REF!</definedName>
    <definedName name="Z_E359ABE9_4366_11D3_8575_00A0C9DF1035_.wvu.PrintArea" localSheetId="11" hidden="1">#REF!</definedName>
    <definedName name="Z_E359ABE9_4366_11D3_8575_00A0C9DF1035_.wvu.PrintArea" localSheetId="9" hidden="1">#REF!</definedName>
    <definedName name="Z_E359ABE9_4366_11D3_8575_00A0C9DF1035_.wvu.PrintArea" localSheetId="12" hidden="1">#REF!</definedName>
    <definedName name="Z_E359ABE9_4366_11D3_8575_00A0C9DF1035_.wvu.PrintArea" localSheetId="13" hidden="1">#REF!</definedName>
    <definedName name="Z_E359ABE9_4366_11D3_8575_00A0C9DF1035_.wvu.PrintArea" hidden="1">#REF!</definedName>
    <definedName name="Z_E359ABEA_4366_11D3_8575_00A0C9DF1035_.wvu.PrintArea" localSheetId="11" hidden="1">#REF!</definedName>
    <definedName name="Z_E359ABEA_4366_11D3_8575_00A0C9DF1035_.wvu.PrintArea" localSheetId="9" hidden="1">#REF!</definedName>
    <definedName name="Z_E359ABEA_4366_11D3_8575_00A0C9DF1035_.wvu.PrintArea" localSheetId="12" hidden="1">#REF!</definedName>
    <definedName name="Z_E359ABEA_4366_11D3_8575_00A0C9DF1035_.wvu.PrintArea" localSheetId="13" hidden="1">#REF!</definedName>
    <definedName name="Z_E359ABEA_4366_11D3_8575_00A0C9DF1035_.wvu.PrintArea" hidden="1">#REF!</definedName>
    <definedName name="Z_E359ABEC_4366_11D3_8575_00A0C9DF1035_.wvu.PrintArea" localSheetId="11" hidden="1">#REF!</definedName>
    <definedName name="Z_E359ABEC_4366_11D3_8575_00A0C9DF1035_.wvu.PrintArea" localSheetId="9" hidden="1">#REF!</definedName>
    <definedName name="Z_E359ABEC_4366_11D3_8575_00A0C9DF1035_.wvu.PrintArea" localSheetId="12" hidden="1">#REF!</definedName>
    <definedName name="Z_E359ABEC_4366_11D3_8575_00A0C9DF1035_.wvu.PrintArea" localSheetId="13" hidden="1">#REF!</definedName>
    <definedName name="Z_E359ABEC_4366_11D3_8575_00A0C9DF1035_.wvu.PrintArea" hidden="1">#REF!</definedName>
    <definedName name="Z_E359ABED_4366_11D3_8575_00A0C9DF1035_.wvu.PrintArea" localSheetId="11" hidden="1">#REF!</definedName>
    <definedName name="Z_E359ABED_4366_11D3_8575_00A0C9DF1035_.wvu.PrintArea" localSheetId="9" hidden="1">#REF!</definedName>
    <definedName name="Z_E359ABED_4366_11D3_8575_00A0C9DF1035_.wvu.PrintArea" localSheetId="12" hidden="1">#REF!</definedName>
    <definedName name="Z_E359ABED_4366_11D3_8575_00A0C9DF1035_.wvu.PrintArea" localSheetId="13" hidden="1">#REF!</definedName>
    <definedName name="Z_E359ABED_4366_11D3_8575_00A0C9DF1035_.wvu.PrintArea" hidden="1">#REF!</definedName>
    <definedName name="Z_E359ABEF_4366_11D3_8575_00A0C9DF1035_.wvu.PrintArea" localSheetId="11" hidden="1">#REF!</definedName>
    <definedName name="Z_E359ABEF_4366_11D3_8575_00A0C9DF1035_.wvu.PrintArea" localSheetId="9" hidden="1">#REF!</definedName>
    <definedName name="Z_E359ABEF_4366_11D3_8575_00A0C9DF1035_.wvu.PrintArea" localSheetId="12" hidden="1">#REF!</definedName>
    <definedName name="Z_E359ABEF_4366_11D3_8575_00A0C9DF1035_.wvu.PrintArea" localSheetId="13" hidden="1">#REF!</definedName>
    <definedName name="Z_E359ABEF_4366_11D3_8575_00A0C9DF1035_.wvu.PrintArea" hidden="1">#REF!</definedName>
    <definedName name="Z_E359ABF0_4366_11D3_8575_00A0C9DF1035_.wvu.PrintArea" localSheetId="11" hidden="1">#REF!</definedName>
    <definedName name="Z_E359ABF0_4366_11D3_8575_00A0C9DF1035_.wvu.PrintArea" localSheetId="9" hidden="1">#REF!</definedName>
    <definedName name="Z_E359ABF0_4366_11D3_8575_00A0C9DF1035_.wvu.PrintArea" localSheetId="12" hidden="1">#REF!</definedName>
    <definedName name="Z_E359ABF0_4366_11D3_8575_00A0C9DF1035_.wvu.PrintArea" localSheetId="13" hidden="1">#REF!</definedName>
    <definedName name="Z_E359ABF0_4366_11D3_8575_00A0C9DF1035_.wvu.PrintArea" hidden="1">#REF!</definedName>
    <definedName name="Z_E359ABF1_4366_11D3_8575_00A0C9DF1035_.wvu.PrintArea" localSheetId="11" hidden="1">#REF!</definedName>
    <definedName name="Z_E359ABF1_4366_11D3_8575_00A0C9DF1035_.wvu.PrintArea" localSheetId="9" hidden="1">#REF!</definedName>
    <definedName name="Z_E359ABF1_4366_11D3_8575_00A0C9DF1035_.wvu.PrintArea" localSheetId="12" hidden="1">#REF!</definedName>
    <definedName name="Z_E359ABF1_4366_11D3_8575_00A0C9DF1035_.wvu.PrintArea" localSheetId="13" hidden="1">#REF!</definedName>
    <definedName name="Z_E359ABF1_4366_11D3_8575_00A0C9DF1035_.wvu.PrintArea" hidden="1">#REF!</definedName>
    <definedName name="Z_E359ABF2_4366_11D3_8575_00A0C9DF1035_.wvu.PrintArea" localSheetId="11" hidden="1">#REF!</definedName>
    <definedName name="Z_E359ABF2_4366_11D3_8575_00A0C9DF1035_.wvu.PrintArea" localSheetId="9" hidden="1">#REF!</definedName>
    <definedName name="Z_E359ABF2_4366_11D3_8575_00A0C9DF1035_.wvu.PrintArea" localSheetId="12" hidden="1">#REF!</definedName>
    <definedName name="Z_E359ABF2_4366_11D3_8575_00A0C9DF1035_.wvu.PrintArea" localSheetId="13" hidden="1">#REF!</definedName>
    <definedName name="Z_E359ABF2_4366_11D3_8575_00A0C9DF1035_.wvu.PrintArea" hidden="1">#REF!</definedName>
    <definedName name="Z_E359ABF4_4366_11D3_8575_00A0C9DF1035_.wvu.PrintArea" localSheetId="11" hidden="1">#REF!</definedName>
    <definedName name="Z_E359ABF4_4366_11D3_8575_00A0C9DF1035_.wvu.PrintArea" localSheetId="9" hidden="1">#REF!</definedName>
    <definedName name="Z_E359ABF4_4366_11D3_8575_00A0C9DF1035_.wvu.PrintArea" localSheetId="12" hidden="1">#REF!</definedName>
    <definedName name="Z_E359ABF4_4366_11D3_8575_00A0C9DF1035_.wvu.PrintArea" localSheetId="13" hidden="1">#REF!</definedName>
    <definedName name="Z_E359ABF4_4366_11D3_8575_00A0C9DF1035_.wvu.PrintArea" hidden="1">#REF!</definedName>
    <definedName name="Z_E359ABF5_4366_11D3_8575_00A0C9DF1035_.wvu.PrintArea" localSheetId="11" hidden="1">#REF!</definedName>
    <definedName name="Z_E359ABF5_4366_11D3_8575_00A0C9DF1035_.wvu.PrintArea" localSheetId="9" hidden="1">#REF!</definedName>
    <definedName name="Z_E359ABF5_4366_11D3_8575_00A0C9DF1035_.wvu.PrintArea" localSheetId="12" hidden="1">#REF!</definedName>
    <definedName name="Z_E359ABF5_4366_11D3_8575_00A0C9DF1035_.wvu.PrintArea" localSheetId="13" hidden="1">#REF!</definedName>
    <definedName name="Z_E359ABF5_4366_11D3_8575_00A0C9DF1035_.wvu.PrintArea" hidden="1">#REF!</definedName>
    <definedName name="Z_E359ABF6_4366_11D3_8575_00A0C9DF1035_.wvu.PrintArea" localSheetId="11" hidden="1">#REF!</definedName>
    <definedName name="Z_E359ABF6_4366_11D3_8575_00A0C9DF1035_.wvu.PrintArea" localSheetId="9" hidden="1">#REF!</definedName>
    <definedName name="Z_E359ABF6_4366_11D3_8575_00A0C9DF1035_.wvu.PrintArea" localSheetId="12" hidden="1">#REF!</definedName>
    <definedName name="Z_E359ABF6_4366_11D3_8575_00A0C9DF1035_.wvu.PrintArea" localSheetId="13" hidden="1">#REF!</definedName>
    <definedName name="Z_E359ABF6_4366_11D3_8575_00A0C9DF1035_.wvu.PrintArea" hidden="1">#REF!</definedName>
    <definedName name="Z_E359ABF7_4366_11D3_8575_00A0C9DF1035_.wvu.PrintArea" localSheetId="11" hidden="1">#REF!</definedName>
    <definedName name="Z_E359ABF7_4366_11D3_8575_00A0C9DF1035_.wvu.PrintArea" localSheetId="9" hidden="1">#REF!</definedName>
    <definedName name="Z_E359ABF7_4366_11D3_8575_00A0C9DF1035_.wvu.PrintArea" localSheetId="12" hidden="1">#REF!</definedName>
    <definedName name="Z_E359ABF7_4366_11D3_8575_00A0C9DF1035_.wvu.PrintArea" localSheetId="13" hidden="1">#REF!</definedName>
    <definedName name="Z_E359ABF7_4366_11D3_8575_00A0C9DF1035_.wvu.PrintArea" hidden="1">#REF!</definedName>
    <definedName name="Z_E359ABF9_4366_11D3_8575_00A0C9DF1035_.wvu.PrintArea" localSheetId="11" hidden="1">#REF!</definedName>
    <definedName name="Z_E359ABF9_4366_11D3_8575_00A0C9DF1035_.wvu.PrintArea" localSheetId="9" hidden="1">#REF!</definedName>
    <definedName name="Z_E359ABF9_4366_11D3_8575_00A0C9DF1035_.wvu.PrintArea" localSheetId="12" hidden="1">#REF!</definedName>
    <definedName name="Z_E359ABF9_4366_11D3_8575_00A0C9DF1035_.wvu.PrintArea" localSheetId="13" hidden="1">#REF!</definedName>
    <definedName name="Z_E359ABF9_4366_11D3_8575_00A0C9DF1035_.wvu.PrintArea" hidden="1">#REF!</definedName>
    <definedName name="Z_E359ABFA_4366_11D3_8575_00A0C9DF1035_.wvu.PrintArea" localSheetId="11" hidden="1">#REF!</definedName>
    <definedName name="Z_E359ABFA_4366_11D3_8575_00A0C9DF1035_.wvu.PrintArea" localSheetId="9" hidden="1">#REF!</definedName>
    <definedName name="Z_E359ABFA_4366_11D3_8575_00A0C9DF1035_.wvu.PrintArea" localSheetId="12" hidden="1">#REF!</definedName>
    <definedName name="Z_E359ABFA_4366_11D3_8575_00A0C9DF1035_.wvu.PrintArea" localSheetId="13" hidden="1">#REF!</definedName>
    <definedName name="Z_E359ABFA_4366_11D3_8575_00A0C9DF1035_.wvu.PrintArea" hidden="1">#REF!</definedName>
    <definedName name="Z_E84C5E09_352A_11D3_97FE_00A0C9DF29C4_.wvu.PrintArea" localSheetId="11" hidden="1">#REF!</definedName>
    <definedName name="Z_E84C5E09_352A_11D3_97FE_00A0C9DF29C4_.wvu.PrintArea" localSheetId="9" hidden="1">#REF!</definedName>
    <definedName name="Z_E84C5E09_352A_11D3_97FE_00A0C9DF29C4_.wvu.PrintArea" localSheetId="12" hidden="1">#REF!</definedName>
    <definedName name="Z_E84C5E09_352A_11D3_97FE_00A0C9DF29C4_.wvu.PrintArea" localSheetId="13" hidden="1">#REF!</definedName>
    <definedName name="Z_E84C5E09_352A_11D3_97FE_00A0C9DF29C4_.wvu.PrintArea" hidden="1">#REF!</definedName>
    <definedName name="Z_E84C5E0A_352A_11D3_97FE_00A0C9DF29C4_.wvu.PrintArea" localSheetId="11" hidden="1">#REF!</definedName>
    <definedName name="Z_E84C5E0A_352A_11D3_97FE_00A0C9DF29C4_.wvu.PrintArea" localSheetId="9" hidden="1">#REF!</definedName>
    <definedName name="Z_E84C5E0A_352A_11D3_97FE_00A0C9DF29C4_.wvu.PrintArea" localSheetId="12" hidden="1">#REF!</definedName>
    <definedName name="Z_E84C5E0A_352A_11D3_97FE_00A0C9DF29C4_.wvu.PrintArea" localSheetId="13" hidden="1">#REF!</definedName>
    <definedName name="Z_E84C5E0A_352A_11D3_97FE_00A0C9DF29C4_.wvu.PrintArea" hidden="1">#REF!</definedName>
    <definedName name="Z_E84C5E0C_352A_11D3_97FE_00A0C9DF29C4_.wvu.PrintArea" localSheetId="11" hidden="1">#REF!</definedName>
    <definedName name="Z_E84C5E0C_352A_11D3_97FE_00A0C9DF29C4_.wvu.PrintArea" localSheetId="9" hidden="1">#REF!</definedName>
    <definedName name="Z_E84C5E0C_352A_11D3_97FE_00A0C9DF29C4_.wvu.PrintArea" localSheetId="12" hidden="1">#REF!</definedName>
    <definedName name="Z_E84C5E0C_352A_11D3_97FE_00A0C9DF29C4_.wvu.PrintArea" localSheetId="13" hidden="1">#REF!</definedName>
    <definedName name="Z_E84C5E0C_352A_11D3_97FE_00A0C9DF29C4_.wvu.PrintArea" hidden="1">#REF!</definedName>
    <definedName name="Z_E84C5E0D_352A_11D3_97FE_00A0C9DF29C4_.wvu.PrintArea" localSheetId="11" hidden="1">#REF!</definedName>
    <definedName name="Z_E84C5E0D_352A_11D3_97FE_00A0C9DF29C4_.wvu.PrintArea" localSheetId="9" hidden="1">#REF!</definedName>
    <definedName name="Z_E84C5E0D_352A_11D3_97FE_00A0C9DF29C4_.wvu.PrintArea" localSheetId="12" hidden="1">#REF!</definedName>
    <definedName name="Z_E84C5E0D_352A_11D3_97FE_00A0C9DF29C4_.wvu.PrintArea" localSheetId="13" hidden="1">#REF!</definedName>
    <definedName name="Z_E84C5E0D_352A_11D3_97FE_00A0C9DF29C4_.wvu.PrintArea" hidden="1">#REF!</definedName>
    <definedName name="Z_E84C5E0E_352A_11D3_97FE_00A0C9DF29C4_.wvu.PrintArea" localSheetId="11" hidden="1">#REF!</definedName>
    <definedName name="Z_E84C5E0E_352A_11D3_97FE_00A0C9DF29C4_.wvu.PrintArea" localSheetId="9" hidden="1">#REF!</definedName>
    <definedName name="Z_E84C5E0E_352A_11D3_97FE_00A0C9DF29C4_.wvu.PrintArea" localSheetId="12" hidden="1">#REF!</definedName>
    <definedName name="Z_E84C5E0E_352A_11D3_97FE_00A0C9DF29C4_.wvu.PrintArea" localSheetId="13" hidden="1">#REF!</definedName>
    <definedName name="Z_E84C5E0E_352A_11D3_97FE_00A0C9DF29C4_.wvu.PrintArea" hidden="1">#REF!</definedName>
    <definedName name="Z_E84C5E0F_352A_11D3_97FE_00A0C9DF29C4_.wvu.PrintArea" localSheetId="11" hidden="1">#REF!</definedName>
    <definedName name="Z_E84C5E0F_352A_11D3_97FE_00A0C9DF29C4_.wvu.PrintArea" localSheetId="9" hidden="1">#REF!</definedName>
    <definedName name="Z_E84C5E0F_352A_11D3_97FE_00A0C9DF29C4_.wvu.PrintArea" localSheetId="12" hidden="1">#REF!</definedName>
    <definedName name="Z_E84C5E0F_352A_11D3_97FE_00A0C9DF29C4_.wvu.PrintArea" localSheetId="13" hidden="1">#REF!</definedName>
    <definedName name="Z_E84C5E0F_352A_11D3_97FE_00A0C9DF29C4_.wvu.PrintArea" hidden="1">#REF!</definedName>
    <definedName name="Z_E84C5E11_352A_11D3_97FE_00A0C9DF29C4_.wvu.PrintArea" localSheetId="11" hidden="1">#REF!</definedName>
    <definedName name="Z_E84C5E11_352A_11D3_97FE_00A0C9DF29C4_.wvu.PrintArea" localSheetId="9" hidden="1">#REF!</definedName>
    <definedName name="Z_E84C5E11_352A_11D3_97FE_00A0C9DF29C4_.wvu.PrintArea" localSheetId="12" hidden="1">#REF!</definedName>
    <definedName name="Z_E84C5E11_352A_11D3_97FE_00A0C9DF29C4_.wvu.PrintArea" localSheetId="13" hidden="1">#REF!</definedName>
    <definedName name="Z_E84C5E11_352A_11D3_97FE_00A0C9DF29C4_.wvu.PrintArea" hidden="1">#REF!</definedName>
    <definedName name="Z_E84C5E12_352A_11D3_97FE_00A0C9DF29C4_.wvu.PrintArea" localSheetId="11" hidden="1">#REF!</definedName>
    <definedName name="Z_E84C5E12_352A_11D3_97FE_00A0C9DF29C4_.wvu.PrintArea" localSheetId="9" hidden="1">#REF!</definedName>
    <definedName name="Z_E84C5E12_352A_11D3_97FE_00A0C9DF29C4_.wvu.PrintArea" localSheetId="12" hidden="1">#REF!</definedName>
    <definedName name="Z_E84C5E12_352A_11D3_97FE_00A0C9DF29C4_.wvu.PrintArea" localSheetId="13" hidden="1">#REF!</definedName>
    <definedName name="Z_E84C5E12_352A_11D3_97FE_00A0C9DF29C4_.wvu.PrintArea" hidden="1">#REF!</definedName>
    <definedName name="Z_E84C5E13_352A_11D3_97FE_00A0C9DF29C4_.wvu.PrintArea" localSheetId="11" hidden="1">#REF!</definedName>
    <definedName name="Z_E84C5E13_352A_11D3_97FE_00A0C9DF29C4_.wvu.PrintArea" localSheetId="9" hidden="1">#REF!</definedName>
    <definedName name="Z_E84C5E13_352A_11D3_97FE_00A0C9DF29C4_.wvu.PrintArea" localSheetId="12" hidden="1">#REF!</definedName>
    <definedName name="Z_E84C5E13_352A_11D3_97FE_00A0C9DF29C4_.wvu.PrintArea" localSheetId="13" hidden="1">#REF!</definedName>
    <definedName name="Z_E84C5E13_352A_11D3_97FE_00A0C9DF29C4_.wvu.PrintArea" hidden="1">#REF!</definedName>
    <definedName name="Z_E84C5E14_352A_11D3_97FE_00A0C9DF29C4_.wvu.PrintArea" localSheetId="11" hidden="1">#REF!</definedName>
    <definedName name="Z_E84C5E14_352A_11D3_97FE_00A0C9DF29C4_.wvu.PrintArea" localSheetId="9" hidden="1">#REF!</definedName>
    <definedName name="Z_E84C5E14_352A_11D3_97FE_00A0C9DF29C4_.wvu.PrintArea" localSheetId="12" hidden="1">#REF!</definedName>
    <definedName name="Z_E84C5E14_352A_11D3_97FE_00A0C9DF29C4_.wvu.PrintArea" localSheetId="13" hidden="1">#REF!</definedName>
    <definedName name="Z_E84C5E14_352A_11D3_97FE_00A0C9DF29C4_.wvu.PrintArea" hidden="1">#REF!</definedName>
    <definedName name="Z_E84C5E16_352A_11D3_97FE_00A0C9DF29C4_.wvu.PrintArea" localSheetId="11" hidden="1">#REF!</definedName>
    <definedName name="Z_E84C5E16_352A_11D3_97FE_00A0C9DF29C4_.wvu.PrintArea" localSheetId="9" hidden="1">#REF!</definedName>
    <definedName name="Z_E84C5E16_352A_11D3_97FE_00A0C9DF29C4_.wvu.PrintArea" localSheetId="12" hidden="1">#REF!</definedName>
    <definedName name="Z_E84C5E16_352A_11D3_97FE_00A0C9DF29C4_.wvu.PrintArea" localSheetId="13" hidden="1">#REF!</definedName>
    <definedName name="Z_E84C5E16_352A_11D3_97FE_00A0C9DF29C4_.wvu.PrintArea" hidden="1">#REF!</definedName>
    <definedName name="Z_E84C5E17_352A_11D3_97FE_00A0C9DF29C4_.wvu.PrintArea" localSheetId="11" hidden="1">#REF!</definedName>
    <definedName name="Z_E84C5E17_352A_11D3_97FE_00A0C9DF29C4_.wvu.PrintArea" localSheetId="9" hidden="1">#REF!</definedName>
    <definedName name="Z_E84C5E17_352A_11D3_97FE_00A0C9DF29C4_.wvu.PrintArea" localSheetId="12" hidden="1">#REF!</definedName>
    <definedName name="Z_E84C5E17_352A_11D3_97FE_00A0C9DF29C4_.wvu.PrintArea" localSheetId="13" hidden="1">#REF!</definedName>
    <definedName name="Z_E84C5E17_352A_11D3_97FE_00A0C9DF29C4_.wvu.PrintArea" hidden="1">#REF!</definedName>
    <definedName name="Z_E84C5E19_352A_11D3_97FE_00A0C9DF29C4_.wvu.PrintArea" localSheetId="11" hidden="1">#REF!</definedName>
    <definedName name="Z_E84C5E19_352A_11D3_97FE_00A0C9DF29C4_.wvu.PrintArea" localSheetId="9" hidden="1">#REF!</definedName>
    <definedName name="Z_E84C5E19_352A_11D3_97FE_00A0C9DF29C4_.wvu.PrintArea" localSheetId="12" hidden="1">#REF!</definedName>
    <definedName name="Z_E84C5E19_352A_11D3_97FE_00A0C9DF29C4_.wvu.PrintArea" localSheetId="13" hidden="1">#REF!</definedName>
    <definedName name="Z_E84C5E19_352A_11D3_97FE_00A0C9DF29C4_.wvu.PrintArea" hidden="1">#REF!</definedName>
    <definedName name="Z_E84C5E1A_352A_11D3_97FE_00A0C9DF29C4_.wvu.PrintArea" localSheetId="11" hidden="1">#REF!</definedName>
    <definedName name="Z_E84C5E1A_352A_11D3_97FE_00A0C9DF29C4_.wvu.PrintArea" localSheetId="9" hidden="1">#REF!</definedName>
    <definedName name="Z_E84C5E1A_352A_11D3_97FE_00A0C9DF29C4_.wvu.PrintArea" localSheetId="12" hidden="1">#REF!</definedName>
    <definedName name="Z_E84C5E1A_352A_11D3_97FE_00A0C9DF29C4_.wvu.PrintArea" localSheetId="13" hidden="1">#REF!</definedName>
    <definedName name="Z_E84C5E1A_352A_11D3_97FE_00A0C9DF29C4_.wvu.PrintArea" hidden="1">#REF!</definedName>
    <definedName name="Z_E84C5E1C_352A_11D3_97FE_00A0C9DF29C4_.wvu.PrintArea" localSheetId="11" hidden="1">#REF!</definedName>
    <definedName name="Z_E84C5E1C_352A_11D3_97FE_00A0C9DF29C4_.wvu.PrintArea" localSheetId="9" hidden="1">#REF!</definedName>
    <definedName name="Z_E84C5E1C_352A_11D3_97FE_00A0C9DF29C4_.wvu.PrintArea" localSheetId="12" hidden="1">#REF!</definedName>
    <definedName name="Z_E84C5E1C_352A_11D3_97FE_00A0C9DF29C4_.wvu.PrintArea" localSheetId="13" hidden="1">#REF!</definedName>
    <definedName name="Z_E84C5E1C_352A_11D3_97FE_00A0C9DF29C4_.wvu.PrintArea" hidden="1">#REF!</definedName>
    <definedName name="Z_E84C5E1D_352A_11D3_97FE_00A0C9DF29C4_.wvu.PrintArea" localSheetId="11" hidden="1">#REF!</definedName>
    <definedName name="Z_E84C5E1D_352A_11D3_97FE_00A0C9DF29C4_.wvu.PrintArea" localSheetId="9" hidden="1">#REF!</definedName>
    <definedName name="Z_E84C5E1D_352A_11D3_97FE_00A0C9DF29C4_.wvu.PrintArea" localSheetId="12" hidden="1">#REF!</definedName>
    <definedName name="Z_E84C5E1D_352A_11D3_97FE_00A0C9DF29C4_.wvu.PrintArea" localSheetId="13" hidden="1">#REF!</definedName>
    <definedName name="Z_E84C5E1D_352A_11D3_97FE_00A0C9DF29C4_.wvu.PrintArea" hidden="1">#REF!</definedName>
    <definedName name="Z_E84C5E1E_352A_11D3_97FE_00A0C9DF29C4_.wvu.PrintArea" localSheetId="11" hidden="1">#REF!</definedName>
    <definedName name="Z_E84C5E1E_352A_11D3_97FE_00A0C9DF29C4_.wvu.PrintArea" localSheetId="9" hidden="1">#REF!</definedName>
    <definedName name="Z_E84C5E1E_352A_11D3_97FE_00A0C9DF29C4_.wvu.PrintArea" localSheetId="12" hidden="1">#REF!</definedName>
    <definedName name="Z_E84C5E1E_352A_11D3_97FE_00A0C9DF29C4_.wvu.PrintArea" localSheetId="13" hidden="1">#REF!</definedName>
    <definedName name="Z_E84C5E1E_352A_11D3_97FE_00A0C9DF29C4_.wvu.PrintArea" hidden="1">#REF!</definedName>
    <definedName name="Z_E84C5E1F_352A_11D3_97FE_00A0C9DF29C4_.wvu.PrintArea" localSheetId="11" hidden="1">#REF!</definedName>
    <definedName name="Z_E84C5E1F_352A_11D3_97FE_00A0C9DF29C4_.wvu.PrintArea" localSheetId="9" hidden="1">#REF!</definedName>
    <definedName name="Z_E84C5E1F_352A_11D3_97FE_00A0C9DF29C4_.wvu.PrintArea" localSheetId="12" hidden="1">#REF!</definedName>
    <definedName name="Z_E84C5E1F_352A_11D3_97FE_00A0C9DF29C4_.wvu.PrintArea" localSheetId="13" hidden="1">#REF!</definedName>
    <definedName name="Z_E84C5E1F_352A_11D3_97FE_00A0C9DF29C4_.wvu.PrintArea" hidden="1">#REF!</definedName>
    <definedName name="Z_E84C5E21_352A_11D3_97FE_00A0C9DF29C4_.wvu.PrintArea" localSheetId="11" hidden="1">#REF!</definedName>
    <definedName name="Z_E84C5E21_352A_11D3_97FE_00A0C9DF29C4_.wvu.PrintArea" localSheetId="9" hidden="1">#REF!</definedName>
    <definedName name="Z_E84C5E21_352A_11D3_97FE_00A0C9DF29C4_.wvu.PrintArea" localSheetId="12" hidden="1">#REF!</definedName>
    <definedName name="Z_E84C5E21_352A_11D3_97FE_00A0C9DF29C4_.wvu.PrintArea" localSheetId="13" hidden="1">#REF!</definedName>
    <definedName name="Z_E84C5E21_352A_11D3_97FE_00A0C9DF29C4_.wvu.PrintArea" hidden="1">#REF!</definedName>
    <definedName name="Z_E84C5E22_352A_11D3_97FE_00A0C9DF29C4_.wvu.PrintArea" localSheetId="11" hidden="1">#REF!</definedName>
    <definedName name="Z_E84C5E22_352A_11D3_97FE_00A0C9DF29C4_.wvu.PrintArea" localSheetId="9" hidden="1">#REF!</definedName>
    <definedName name="Z_E84C5E22_352A_11D3_97FE_00A0C9DF29C4_.wvu.PrintArea" localSheetId="12" hidden="1">#REF!</definedName>
    <definedName name="Z_E84C5E22_352A_11D3_97FE_00A0C9DF29C4_.wvu.PrintArea" localSheetId="13" hidden="1">#REF!</definedName>
    <definedName name="Z_E84C5E22_352A_11D3_97FE_00A0C9DF29C4_.wvu.PrintArea" hidden="1">#REF!</definedName>
    <definedName name="Z_E84C5E23_352A_11D3_97FE_00A0C9DF29C4_.wvu.PrintArea" localSheetId="11" hidden="1">#REF!</definedName>
    <definedName name="Z_E84C5E23_352A_11D3_97FE_00A0C9DF29C4_.wvu.PrintArea" localSheetId="9" hidden="1">#REF!</definedName>
    <definedName name="Z_E84C5E23_352A_11D3_97FE_00A0C9DF29C4_.wvu.PrintArea" localSheetId="12" hidden="1">#REF!</definedName>
    <definedName name="Z_E84C5E23_352A_11D3_97FE_00A0C9DF29C4_.wvu.PrintArea" localSheetId="13" hidden="1">#REF!</definedName>
    <definedName name="Z_E84C5E23_352A_11D3_97FE_00A0C9DF29C4_.wvu.PrintArea" hidden="1">#REF!</definedName>
    <definedName name="Z_E84C5E24_352A_11D3_97FE_00A0C9DF29C4_.wvu.PrintArea" localSheetId="11" hidden="1">#REF!</definedName>
    <definedName name="Z_E84C5E24_352A_11D3_97FE_00A0C9DF29C4_.wvu.PrintArea" localSheetId="9" hidden="1">#REF!</definedName>
    <definedName name="Z_E84C5E24_352A_11D3_97FE_00A0C9DF29C4_.wvu.PrintArea" localSheetId="12" hidden="1">#REF!</definedName>
    <definedName name="Z_E84C5E24_352A_11D3_97FE_00A0C9DF29C4_.wvu.PrintArea" localSheetId="13" hidden="1">#REF!</definedName>
    <definedName name="Z_E84C5E24_352A_11D3_97FE_00A0C9DF29C4_.wvu.PrintArea" hidden="1">#REF!</definedName>
    <definedName name="Z_E84C5E26_352A_11D3_97FE_00A0C9DF29C4_.wvu.PrintArea" localSheetId="11" hidden="1">#REF!</definedName>
    <definedName name="Z_E84C5E26_352A_11D3_97FE_00A0C9DF29C4_.wvu.PrintArea" localSheetId="9" hidden="1">#REF!</definedName>
    <definedName name="Z_E84C5E26_352A_11D3_97FE_00A0C9DF29C4_.wvu.PrintArea" localSheetId="12" hidden="1">#REF!</definedName>
    <definedName name="Z_E84C5E26_352A_11D3_97FE_00A0C9DF29C4_.wvu.PrintArea" localSheetId="13" hidden="1">#REF!</definedName>
    <definedName name="Z_E84C5E26_352A_11D3_97FE_00A0C9DF29C4_.wvu.PrintArea" hidden="1">#REF!</definedName>
    <definedName name="Z_E84C5E27_352A_11D3_97FE_00A0C9DF29C4_.wvu.PrintArea" localSheetId="11" hidden="1">#REF!</definedName>
    <definedName name="Z_E84C5E27_352A_11D3_97FE_00A0C9DF29C4_.wvu.PrintArea" localSheetId="9" hidden="1">#REF!</definedName>
    <definedName name="Z_E84C5E27_352A_11D3_97FE_00A0C9DF29C4_.wvu.PrintArea" localSheetId="12" hidden="1">#REF!</definedName>
    <definedName name="Z_E84C5E27_352A_11D3_97FE_00A0C9DF29C4_.wvu.PrintArea" localSheetId="13" hidden="1">#REF!</definedName>
    <definedName name="Z_E84C5E27_352A_11D3_97FE_00A0C9DF29C4_.wvu.PrintArea" hidden="1">#REF!</definedName>
    <definedName name="Z_ED33BBA2_7391_4D6F_BF65_8745717FDF05_.wvu.PrintTitles" hidden="1">#REF!,#REF!</definedName>
    <definedName name="Z_ED7DF65E_BB85_11D2_B93F_0050040AC228_.wvu.FilterData" hidden="1">#REF!</definedName>
    <definedName name="Z_EF3BA654_A7EF_11D3_980D_00A0C9DF29C4_.wvu.PrintArea" localSheetId="11" hidden="1">#REF!</definedName>
    <definedName name="Z_EF3BA654_A7EF_11D3_980D_00A0C9DF29C4_.wvu.PrintArea" localSheetId="9" hidden="1">#REF!</definedName>
    <definedName name="Z_EF3BA654_A7EF_11D3_980D_00A0C9DF29C4_.wvu.PrintArea" localSheetId="15" hidden="1">#REF!</definedName>
    <definedName name="Z_EF3BA654_A7EF_11D3_980D_00A0C9DF29C4_.wvu.PrintArea" localSheetId="12" hidden="1">#REF!</definedName>
    <definedName name="Z_EF3BA654_A7EF_11D3_980D_00A0C9DF29C4_.wvu.PrintArea" localSheetId="13" hidden="1">#REF!</definedName>
    <definedName name="Z_EF3BA654_A7EF_11D3_980D_00A0C9DF29C4_.wvu.PrintArea" hidden="1">#REF!</definedName>
    <definedName name="Z_EF3BA655_A7EF_11D3_980D_00A0C9DF29C4_.wvu.PrintArea" localSheetId="11" hidden="1">#REF!</definedName>
    <definedName name="Z_EF3BA655_A7EF_11D3_980D_00A0C9DF29C4_.wvu.PrintArea" localSheetId="9" hidden="1">#REF!</definedName>
    <definedName name="Z_EF3BA655_A7EF_11D3_980D_00A0C9DF29C4_.wvu.PrintArea" localSheetId="15" hidden="1">#REF!</definedName>
    <definedName name="Z_EF3BA655_A7EF_11D3_980D_00A0C9DF29C4_.wvu.PrintArea" localSheetId="12" hidden="1">#REF!</definedName>
    <definedName name="Z_EF3BA655_A7EF_11D3_980D_00A0C9DF29C4_.wvu.PrintArea" localSheetId="13" hidden="1">#REF!</definedName>
    <definedName name="Z_EF3BA655_A7EF_11D3_980D_00A0C9DF29C4_.wvu.PrintArea" hidden="1">#REF!</definedName>
    <definedName name="Z_EF3BA657_A7EF_11D3_980D_00A0C9DF29C4_.wvu.PrintArea" localSheetId="11" hidden="1">#REF!</definedName>
    <definedName name="Z_EF3BA657_A7EF_11D3_980D_00A0C9DF29C4_.wvu.PrintArea" localSheetId="9" hidden="1">#REF!</definedName>
    <definedName name="Z_EF3BA657_A7EF_11D3_980D_00A0C9DF29C4_.wvu.PrintArea" localSheetId="12" hidden="1">#REF!</definedName>
    <definedName name="Z_EF3BA657_A7EF_11D3_980D_00A0C9DF29C4_.wvu.PrintArea" localSheetId="13" hidden="1">#REF!</definedName>
    <definedName name="Z_EF3BA657_A7EF_11D3_980D_00A0C9DF29C4_.wvu.PrintArea" hidden="1">#REF!</definedName>
    <definedName name="Z_EF3BA658_A7EF_11D3_980D_00A0C9DF29C4_.wvu.PrintArea" localSheetId="11" hidden="1">#REF!</definedName>
    <definedName name="Z_EF3BA658_A7EF_11D3_980D_00A0C9DF29C4_.wvu.PrintArea" localSheetId="9" hidden="1">#REF!</definedName>
    <definedName name="Z_EF3BA658_A7EF_11D3_980D_00A0C9DF29C4_.wvu.PrintArea" localSheetId="12" hidden="1">#REF!</definedName>
    <definedName name="Z_EF3BA658_A7EF_11D3_980D_00A0C9DF29C4_.wvu.PrintArea" localSheetId="13" hidden="1">#REF!</definedName>
    <definedName name="Z_EF3BA658_A7EF_11D3_980D_00A0C9DF29C4_.wvu.PrintArea" hidden="1">#REF!</definedName>
    <definedName name="Z_EF3BA659_A7EF_11D3_980D_00A0C9DF29C4_.wvu.PrintArea" localSheetId="11" hidden="1">#REF!</definedName>
    <definedName name="Z_EF3BA659_A7EF_11D3_980D_00A0C9DF29C4_.wvu.PrintArea" localSheetId="9" hidden="1">#REF!</definedName>
    <definedName name="Z_EF3BA659_A7EF_11D3_980D_00A0C9DF29C4_.wvu.PrintArea" localSheetId="12" hidden="1">#REF!</definedName>
    <definedName name="Z_EF3BA659_A7EF_11D3_980D_00A0C9DF29C4_.wvu.PrintArea" localSheetId="13" hidden="1">#REF!</definedName>
    <definedName name="Z_EF3BA659_A7EF_11D3_980D_00A0C9DF29C4_.wvu.PrintArea" hidden="1">#REF!</definedName>
    <definedName name="Z_EF3BA65A_A7EF_11D3_980D_00A0C9DF29C4_.wvu.PrintArea" localSheetId="11" hidden="1">#REF!</definedName>
    <definedName name="Z_EF3BA65A_A7EF_11D3_980D_00A0C9DF29C4_.wvu.PrintArea" localSheetId="9" hidden="1">#REF!</definedName>
    <definedName name="Z_EF3BA65A_A7EF_11D3_980D_00A0C9DF29C4_.wvu.PrintArea" localSheetId="12" hidden="1">#REF!</definedName>
    <definedName name="Z_EF3BA65A_A7EF_11D3_980D_00A0C9DF29C4_.wvu.PrintArea" localSheetId="13" hidden="1">#REF!</definedName>
    <definedName name="Z_EF3BA65A_A7EF_11D3_980D_00A0C9DF29C4_.wvu.PrintArea" hidden="1">#REF!</definedName>
    <definedName name="Z_EF3BA65C_A7EF_11D3_980D_00A0C9DF29C4_.wvu.PrintArea" localSheetId="11" hidden="1">#REF!</definedName>
    <definedName name="Z_EF3BA65C_A7EF_11D3_980D_00A0C9DF29C4_.wvu.PrintArea" localSheetId="9" hidden="1">#REF!</definedName>
    <definedName name="Z_EF3BA65C_A7EF_11D3_980D_00A0C9DF29C4_.wvu.PrintArea" localSheetId="12" hidden="1">#REF!</definedName>
    <definedName name="Z_EF3BA65C_A7EF_11D3_980D_00A0C9DF29C4_.wvu.PrintArea" localSheetId="13" hidden="1">#REF!</definedName>
    <definedName name="Z_EF3BA65C_A7EF_11D3_980D_00A0C9DF29C4_.wvu.PrintArea" hidden="1">#REF!</definedName>
    <definedName name="Z_EF3BA65D_A7EF_11D3_980D_00A0C9DF29C4_.wvu.PrintArea" localSheetId="11" hidden="1">#REF!</definedName>
    <definedName name="Z_EF3BA65D_A7EF_11D3_980D_00A0C9DF29C4_.wvu.PrintArea" localSheetId="9" hidden="1">#REF!</definedName>
    <definedName name="Z_EF3BA65D_A7EF_11D3_980D_00A0C9DF29C4_.wvu.PrintArea" localSheetId="12" hidden="1">#REF!</definedName>
    <definedName name="Z_EF3BA65D_A7EF_11D3_980D_00A0C9DF29C4_.wvu.PrintArea" localSheetId="13" hidden="1">#REF!</definedName>
    <definedName name="Z_EF3BA65D_A7EF_11D3_980D_00A0C9DF29C4_.wvu.PrintArea" hidden="1">#REF!</definedName>
    <definedName name="Z_EF3BA65E_A7EF_11D3_980D_00A0C9DF29C4_.wvu.PrintArea" localSheetId="11" hidden="1">#REF!</definedName>
    <definedName name="Z_EF3BA65E_A7EF_11D3_980D_00A0C9DF29C4_.wvu.PrintArea" localSheetId="9" hidden="1">#REF!</definedName>
    <definedName name="Z_EF3BA65E_A7EF_11D3_980D_00A0C9DF29C4_.wvu.PrintArea" localSheetId="12" hidden="1">#REF!</definedName>
    <definedName name="Z_EF3BA65E_A7EF_11D3_980D_00A0C9DF29C4_.wvu.PrintArea" localSheetId="13" hidden="1">#REF!</definedName>
    <definedName name="Z_EF3BA65E_A7EF_11D3_980D_00A0C9DF29C4_.wvu.PrintArea" hidden="1">#REF!</definedName>
    <definedName name="Z_EF3BA65F_A7EF_11D3_980D_00A0C9DF29C4_.wvu.PrintArea" localSheetId="11" hidden="1">#REF!</definedName>
    <definedName name="Z_EF3BA65F_A7EF_11D3_980D_00A0C9DF29C4_.wvu.PrintArea" localSheetId="9" hidden="1">#REF!</definedName>
    <definedName name="Z_EF3BA65F_A7EF_11D3_980D_00A0C9DF29C4_.wvu.PrintArea" localSheetId="12" hidden="1">#REF!</definedName>
    <definedName name="Z_EF3BA65F_A7EF_11D3_980D_00A0C9DF29C4_.wvu.PrintArea" localSheetId="13" hidden="1">#REF!</definedName>
    <definedName name="Z_EF3BA65F_A7EF_11D3_980D_00A0C9DF29C4_.wvu.PrintArea" hidden="1">#REF!</definedName>
    <definedName name="Z_EF3BA661_A7EF_11D3_980D_00A0C9DF29C4_.wvu.PrintArea" localSheetId="11" hidden="1">#REF!</definedName>
    <definedName name="Z_EF3BA661_A7EF_11D3_980D_00A0C9DF29C4_.wvu.PrintArea" localSheetId="9" hidden="1">#REF!</definedName>
    <definedName name="Z_EF3BA661_A7EF_11D3_980D_00A0C9DF29C4_.wvu.PrintArea" localSheetId="12" hidden="1">#REF!</definedName>
    <definedName name="Z_EF3BA661_A7EF_11D3_980D_00A0C9DF29C4_.wvu.PrintArea" localSheetId="13" hidden="1">#REF!</definedName>
    <definedName name="Z_EF3BA661_A7EF_11D3_980D_00A0C9DF29C4_.wvu.PrintArea" hidden="1">#REF!</definedName>
    <definedName name="Z_EF3BA662_A7EF_11D3_980D_00A0C9DF29C4_.wvu.PrintArea" localSheetId="11" hidden="1">#REF!</definedName>
    <definedName name="Z_EF3BA662_A7EF_11D3_980D_00A0C9DF29C4_.wvu.PrintArea" localSheetId="9" hidden="1">#REF!</definedName>
    <definedName name="Z_EF3BA662_A7EF_11D3_980D_00A0C9DF29C4_.wvu.PrintArea" localSheetId="12" hidden="1">#REF!</definedName>
    <definedName name="Z_EF3BA662_A7EF_11D3_980D_00A0C9DF29C4_.wvu.PrintArea" localSheetId="13" hidden="1">#REF!</definedName>
    <definedName name="Z_EF3BA662_A7EF_11D3_980D_00A0C9DF29C4_.wvu.PrintArea" hidden="1">#REF!</definedName>
    <definedName name="Z_EF3BA664_A7EF_11D3_980D_00A0C9DF29C4_.wvu.PrintArea" localSheetId="11" hidden="1">#REF!</definedName>
    <definedName name="Z_EF3BA664_A7EF_11D3_980D_00A0C9DF29C4_.wvu.PrintArea" localSheetId="9" hidden="1">#REF!</definedName>
    <definedName name="Z_EF3BA664_A7EF_11D3_980D_00A0C9DF29C4_.wvu.PrintArea" localSheetId="12" hidden="1">#REF!</definedName>
    <definedName name="Z_EF3BA664_A7EF_11D3_980D_00A0C9DF29C4_.wvu.PrintArea" localSheetId="13" hidden="1">#REF!</definedName>
    <definedName name="Z_EF3BA664_A7EF_11D3_980D_00A0C9DF29C4_.wvu.PrintArea" hidden="1">#REF!</definedName>
    <definedName name="Z_EF3BA665_A7EF_11D3_980D_00A0C9DF29C4_.wvu.PrintArea" localSheetId="11" hidden="1">#REF!</definedName>
    <definedName name="Z_EF3BA665_A7EF_11D3_980D_00A0C9DF29C4_.wvu.PrintArea" localSheetId="9" hidden="1">#REF!</definedName>
    <definedName name="Z_EF3BA665_A7EF_11D3_980D_00A0C9DF29C4_.wvu.PrintArea" localSheetId="12" hidden="1">#REF!</definedName>
    <definedName name="Z_EF3BA665_A7EF_11D3_980D_00A0C9DF29C4_.wvu.PrintArea" localSheetId="13" hidden="1">#REF!</definedName>
    <definedName name="Z_EF3BA665_A7EF_11D3_980D_00A0C9DF29C4_.wvu.PrintArea" hidden="1">#REF!</definedName>
    <definedName name="Z_EF3BA667_A7EF_11D3_980D_00A0C9DF29C4_.wvu.PrintArea" localSheetId="11" hidden="1">#REF!</definedName>
    <definedName name="Z_EF3BA667_A7EF_11D3_980D_00A0C9DF29C4_.wvu.PrintArea" localSheetId="9" hidden="1">#REF!</definedName>
    <definedName name="Z_EF3BA667_A7EF_11D3_980D_00A0C9DF29C4_.wvu.PrintArea" localSheetId="12" hidden="1">#REF!</definedName>
    <definedName name="Z_EF3BA667_A7EF_11D3_980D_00A0C9DF29C4_.wvu.PrintArea" localSheetId="13" hidden="1">#REF!</definedName>
    <definedName name="Z_EF3BA667_A7EF_11D3_980D_00A0C9DF29C4_.wvu.PrintArea" hidden="1">#REF!</definedName>
    <definedName name="Z_EF3BA668_A7EF_11D3_980D_00A0C9DF29C4_.wvu.PrintArea" localSheetId="11" hidden="1">#REF!</definedName>
    <definedName name="Z_EF3BA668_A7EF_11D3_980D_00A0C9DF29C4_.wvu.PrintArea" localSheetId="9" hidden="1">#REF!</definedName>
    <definedName name="Z_EF3BA668_A7EF_11D3_980D_00A0C9DF29C4_.wvu.PrintArea" localSheetId="12" hidden="1">#REF!</definedName>
    <definedName name="Z_EF3BA668_A7EF_11D3_980D_00A0C9DF29C4_.wvu.PrintArea" localSheetId="13" hidden="1">#REF!</definedName>
    <definedName name="Z_EF3BA668_A7EF_11D3_980D_00A0C9DF29C4_.wvu.PrintArea" hidden="1">#REF!</definedName>
    <definedName name="Z_EF3BA669_A7EF_11D3_980D_00A0C9DF29C4_.wvu.PrintArea" localSheetId="11" hidden="1">#REF!</definedName>
    <definedName name="Z_EF3BA669_A7EF_11D3_980D_00A0C9DF29C4_.wvu.PrintArea" localSheetId="9" hidden="1">#REF!</definedName>
    <definedName name="Z_EF3BA669_A7EF_11D3_980D_00A0C9DF29C4_.wvu.PrintArea" localSheetId="12" hidden="1">#REF!</definedName>
    <definedName name="Z_EF3BA669_A7EF_11D3_980D_00A0C9DF29C4_.wvu.PrintArea" localSheetId="13" hidden="1">#REF!</definedName>
    <definedName name="Z_EF3BA669_A7EF_11D3_980D_00A0C9DF29C4_.wvu.PrintArea" hidden="1">#REF!</definedName>
    <definedName name="Z_EF3BA66A_A7EF_11D3_980D_00A0C9DF29C4_.wvu.PrintArea" localSheetId="11" hidden="1">#REF!</definedName>
    <definedName name="Z_EF3BA66A_A7EF_11D3_980D_00A0C9DF29C4_.wvu.PrintArea" localSheetId="9" hidden="1">#REF!</definedName>
    <definedName name="Z_EF3BA66A_A7EF_11D3_980D_00A0C9DF29C4_.wvu.PrintArea" localSheetId="12" hidden="1">#REF!</definedName>
    <definedName name="Z_EF3BA66A_A7EF_11D3_980D_00A0C9DF29C4_.wvu.PrintArea" localSheetId="13" hidden="1">#REF!</definedName>
    <definedName name="Z_EF3BA66A_A7EF_11D3_980D_00A0C9DF29C4_.wvu.PrintArea" hidden="1">#REF!</definedName>
    <definedName name="Z_EF3BA66C_A7EF_11D3_980D_00A0C9DF29C4_.wvu.PrintArea" localSheetId="11" hidden="1">#REF!</definedName>
    <definedName name="Z_EF3BA66C_A7EF_11D3_980D_00A0C9DF29C4_.wvu.PrintArea" localSheetId="9" hidden="1">#REF!</definedName>
    <definedName name="Z_EF3BA66C_A7EF_11D3_980D_00A0C9DF29C4_.wvu.PrintArea" localSheetId="12" hidden="1">#REF!</definedName>
    <definedName name="Z_EF3BA66C_A7EF_11D3_980D_00A0C9DF29C4_.wvu.PrintArea" localSheetId="13" hidden="1">#REF!</definedName>
    <definedName name="Z_EF3BA66C_A7EF_11D3_980D_00A0C9DF29C4_.wvu.PrintArea" hidden="1">#REF!</definedName>
    <definedName name="Z_EF3BA66D_A7EF_11D3_980D_00A0C9DF29C4_.wvu.PrintArea" localSheetId="11" hidden="1">#REF!</definedName>
    <definedName name="Z_EF3BA66D_A7EF_11D3_980D_00A0C9DF29C4_.wvu.PrintArea" localSheetId="9" hidden="1">#REF!</definedName>
    <definedName name="Z_EF3BA66D_A7EF_11D3_980D_00A0C9DF29C4_.wvu.PrintArea" localSheetId="12" hidden="1">#REF!</definedName>
    <definedName name="Z_EF3BA66D_A7EF_11D3_980D_00A0C9DF29C4_.wvu.PrintArea" localSheetId="13" hidden="1">#REF!</definedName>
    <definedName name="Z_EF3BA66D_A7EF_11D3_980D_00A0C9DF29C4_.wvu.PrintArea" hidden="1">#REF!</definedName>
    <definedName name="Z_EF3BA66E_A7EF_11D3_980D_00A0C9DF29C4_.wvu.PrintArea" localSheetId="11" hidden="1">#REF!</definedName>
    <definedName name="Z_EF3BA66E_A7EF_11D3_980D_00A0C9DF29C4_.wvu.PrintArea" localSheetId="9" hidden="1">#REF!</definedName>
    <definedName name="Z_EF3BA66E_A7EF_11D3_980D_00A0C9DF29C4_.wvu.PrintArea" localSheetId="12" hidden="1">#REF!</definedName>
    <definedName name="Z_EF3BA66E_A7EF_11D3_980D_00A0C9DF29C4_.wvu.PrintArea" localSheetId="13" hidden="1">#REF!</definedName>
    <definedName name="Z_EF3BA66E_A7EF_11D3_980D_00A0C9DF29C4_.wvu.PrintArea" hidden="1">#REF!</definedName>
    <definedName name="Z_EF3BA66F_A7EF_11D3_980D_00A0C9DF29C4_.wvu.PrintArea" localSheetId="11" hidden="1">#REF!</definedName>
    <definedName name="Z_EF3BA66F_A7EF_11D3_980D_00A0C9DF29C4_.wvu.PrintArea" localSheetId="9" hidden="1">#REF!</definedName>
    <definedName name="Z_EF3BA66F_A7EF_11D3_980D_00A0C9DF29C4_.wvu.PrintArea" localSheetId="12" hidden="1">#REF!</definedName>
    <definedName name="Z_EF3BA66F_A7EF_11D3_980D_00A0C9DF29C4_.wvu.PrintArea" localSheetId="13" hidden="1">#REF!</definedName>
    <definedName name="Z_EF3BA66F_A7EF_11D3_980D_00A0C9DF29C4_.wvu.PrintArea" hidden="1">#REF!</definedName>
    <definedName name="Z_EF3BA671_A7EF_11D3_980D_00A0C9DF29C4_.wvu.PrintArea" localSheetId="11" hidden="1">#REF!</definedName>
    <definedName name="Z_EF3BA671_A7EF_11D3_980D_00A0C9DF29C4_.wvu.PrintArea" localSheetId="9" hidden="1">#REF!</definedName>
    <definedName name="Z_EF3BA671_A7EF_11D3_980D_00A0C9DF29C4_.wvu.PrintArea" localSheetId="12" hidden="1">#REF!</definedName>
    <definedName name="Z_EF3BA671_A7EF_11D3_980D_00A0C9DF29C4_.wvu.PrintArea" localSheetId="13" hidden="1">#REF!</definedName>
    <definedName name="Z_EF3BA671_A7EF_11D3_980D_00A0C9DF29C4_.wvu.PrintArea" hidden="1">#REF!</definedName>
    <definedName name="Z_EF3BA672_A7EF_11D3_980D_00A0C9DF29C4_.wvu.PrintArea" localSheetId="11" hidden="1">#REF!</definedName>
    <definedName name="Z_EF3BA672_A7EF_11D3_980D_00A0C9DF29C4_.wvu.PrintArea" localSheetId="9" hidden="1">#REF!</definedName>
    <definedName name="Z_EF3BA672_A7EF_11D3_980D_00A0C9DF29C4_.wvu.PrintArea" localSheetId="12" hidden="1">#REF!</definedName>
    <definedName name="Z_EF3BA672_A7EF_11D3_980D_00A0C9DF29C4_.wvu.PrintArea" localSheetId="13" hidden="1">#REF!</definedName>
    <definedName name="Z_EF3BA672_A7EF_11D3_980D_00A0C9DF29C4_.wvu.PrintArea" hidden="1">#REF!</definedName>
    <definedName name="Z_F56C154B_3AB1_11D3_ABE7_00A0C9DF1063_.wvu.PrintArea" localSheetId="11" hidden="1">#REF!</definedName>
    <definedName name="Z_F56C154B_3AB1_11D3_ABE7_00A0C9DF1063_.wvu.PrintArea" localSheetId="9" hidden="1">#REF!</definedName>
    <definedName name="Z_F56C154B_3AB1_11D3_ABE7_00A0C9DF1063_.wvu.PrintArea" localSheetId="12" hidden="1">#REF!</definedName>
    <definedName name="Z_F56C154B_3AB1_11D3_ABE7_00A0C9DF1063_.wvu.PrintArea" localSheetId="13" hidden="1">#REF!</definedName>
    <definedName name="Z_F56C154B_3AB1_11D3_ABE7_00A0C9DF1063_.wvu.PrintArea" hidden="1">#REF!</definedName>
    <definedName name="Z_F56C154C_3AB1_11D3_ABE7_00A0C9DF1063_.wvu.PrintArea" localSheetId="11" hidden="1">#REF!</definedName>
    <definedName name="Z_F56C154C_3AB1_11D3_ABE7_00A0C9DF1063_.wvu.PrintArea" localSheetId="9" hidden="1">#REF!</definedName>
    <definedName name="Z_F56C154C_3AB1_11D3_ABE7_00A0C9DF1063_.wvu.PrintArea" localSheetId="12" hidden="1">#REF!</definedName>
    <definedName name="Z_F56C154C_3AB1_11D3_ABE7_00A0C9DF1063_.wvu.PrintArea" localSheetId="13" hidden="1">#REF!</definedName>
    <definedName name="Z_F56C154C_3AB1_11D3_ABE7_00A0C9DF1063_.wvu.PrintArea" hidden="1">#REF!</definedName>
    <definedName name="Z_F56C154E_3AB1_11D3_ABE7_00A0C9DF1063_.wvu.PrintArea" localSheetId="11" hidden="1">#REF!</definedName>
    <definedName name="Z_F56C154E_3AB1_11D3_ABE7_00A0C9DF1063_.wvu.PrintArea" localSheetId="9" hidden="1">#REF!</definedName>
    <definedName name="Z_F56C154E_3AB1_11D3_ABE7_00A0C9DF1063_.wvu.PrintArea" localSheetId="12" hidden="1">#REF!</definedName>
    <definedName name="Z_F56C154E_3AB1_11D3_ABE7_00A0C9DF1063_.wvu.PrintArea" localSheetId="13" hidden="1">#REF!</definedName>
    <definedName name="Z_F56C154E_3AB1_11D3_ABE7_00A0C9DF1063_.wvu.PrintArea" hidden="1">#REF!</definedName>
    <definedName name="Z_F56C154F_3AB1_11D3_ABE7_00A0C9DF1063_.wvu.PrintArea" localSheetId="11" hidden="1">#REF!</definedName>
    <definedName name="Z_F56C154F_3AB1_11D3_ABE7_00A0C9DF1063_.wvu.PrintArea" localSheetId="9" hidden="1">#REF!</definedName>
    <definedName name="Z_F56C154F_3AB1_11D3_ABE7_00A0C9DF1063_.wvu.PrintArea" localSheetId="12" hidden="1">#REF!</definedName>
    <definedName name="Z_F56C154F_3AB1_11D3_ABE7_00A0C9DF1063_.wvu.PrintArea" localSheetId="13" hidden="1">#REF!</definedName>
    <definedName name="Z_F56C154F_3AB1_11D3_ABE7_00A0C9DF1063_.wvu.PrintArea" hidden="1">#REF!</definedName>
    <definedName name="Z_F56C1550_3AB1_11D3_ABE7_00A0C9DF1063_.wvu.PrintArea" localSheetId="11" hidden="1">#REF!</definedName>
    <definedName name="Z_F56C1550_3AB1_11D3_ABE7_00A0C9DF1063_.wvu.PrintArea" localSheetId="9" hidden="1">#REF!</definedName>
    <definedName name="Z_F56C1550_3AB1_11D3_ABE7_00A0C9DF1063_.wvu.PrintArea" localSheetId="12" hidden="1">#REF!</definedName>
    <definedName name="Z_F56C1550_3AB1_11D3_ABE7_00A0C9DF1063_.wvu.PrintArea" localSheetId="13" hidden="1">#REF!</definedName>
    <definedName name="Z_F56C1550_3AB1_11D3_ABE7_00A0C9DF1063_.wvu.PrintArea" hidden="1">#REF!</definedName>
    <definedName name="Z_F56C1551_3AB1_11D3_ABE7_00A0C9DF1063_.wvu.PrintArea" localSheetId="11" hidden="1">#REF!</definedName>
    <definedName name="Z_F56C1551_3AB1_11D3_ABE7_00A0C9DF1063_.wvu.PrintArea" localSheetId="9" hidden="1">#REF!</definedName>
    <definedName name="Z_F56C1551_3AB1_11D3_ABE7_00A0C9DF1063_.wvu.PrintArea" localSheetId="12" hidden="1">#REF!</definedName>
    <definedName name="Z_F56C1551_3AB1_11D3_ABE7_00A0C9DF1063_.wvu.PrintArea" localSheetId="13" hidden="1">#REF!</definedName>
    <definedName name="Z_F56C1551_3AB1_11D3_ABE7_00A0C9DF1063_.wvu.PrintArea" hidden="1">#REF!</definedName>
    <definedName name="Z_F56C1553_3AB1_11D3_ABE7_00A0C9DF1063_.wvu.PrintArea" localSheetId="11" hidden="1">#REF!</definedName>
    <definedName name="Z_F56C1553_3AB1_11D3_ABE7_00A0C9DF1063_.wvu.PrintArea" localSheetId="9" hidden="1">#REF!</definedName>
    <definedName name="Z_F56C1553_3AB1_11D3_ABE7_00A0C9DF1063_.wvu.PrintArea" localSheetId="12" hidden="1">#REF!</definedName>
    <definedName name="Z_F56C1553_3AB1_11D3_ABE7_00A0C9DF1063_.wvu.PrintArea" localSheetId="13" hidden="1">#REF!</definedName>
    <definedName name="Z_F56C1553_3AB1_11D3_ABE7_00A0C9DF1063_.wvu.PrintArea" hidden="1">#REF!</definedName>
    <definedName name="Z_F56C1554_3AB1_11D3_ABE7_00A0C9DF1063_.wvu.PrintArea" localSheetId="11" hidden="1">#REF!</definedName>
    <definedName name="Z_F56C1554_3AB1_11D3_ABE7_00A0C9DF1063_.wvu.PrintArea" localSheetId="9" hidden="1">#REF!</definedName>
    <definedName name="Z_F56C1554_3AB1_11D3_ABE7_00A0C9DF1063_.wvu.PrintArea" localSheetId="12" hidden="1">#REF!</definedName>
    <definedName name="Z_F56C1554_3AB1_11D3_ABE7_00A0C9DF1063_.wvu.PrintArea" localSheetId="13" hidden="1">#REF!</definedName>
    <definedName name="Z_F56C1554_3AB1_11D3_ABE7_00A0C9DF1063_.wvu.PrintArea" hidden="1">#REF!</definedName>
    <definedName name="Z_F56C1555_3AB1_11D3_ABE7_00A0C9DF1063_.wvu.PrintArea" localSheetId="11" hidden="1">#REF!</definedName>
    <definedName name="Z_F56C1555_3AB1_11D3_ABE7_00A0C9DF1063_.wvu.PrintArea" localSheetId="9" hidden="1">#REF!</definedName>
    <definedName name="Z_F56C1555_3AB1_11D3_ABE7_00A0C9DF1063_.wvu.PrintArea" localSheetId="12" hidden="1">#REF!</definedName>
    <definedName name="Z_F56C1555_3AB1_11D3_ABE7_00A0C9DF1063_.wvu.PrintArea" localSheetId="13" hidden="1">#REF!</definedName>
    <definedName name="Z_F56C1555_3AB1_11D3_ABE7_00A0C9DF1063_.wvu.PrintArea" hidden="1">#REF!</definedName>
    <definedName name="Z_F56C1556_3AB1_11D3_ABE7_00A0C9DF1063_.wvu.PrintArea" localSheetId="11" hidden="1">#REF!</definedName>
    <definedName name="Z_F56C1556_3AB1_11D3_ABE7_00A0C9DF1063_.wvu.PrintArea" localSheetId="9" hidden="1">#REF!</definedName>
    <definedName name="Z_F56C1556_3AB1_11D3_ABE7_00A0C9DF1063_.wvu.PrintArea" localSheetId="12" hidden="1">#REF!</definedName>
    <definedName name="Z_F56C1556_3AB1_11D3_ABE7_00A0C9DF1063_.wvu.PrintArea" localSheetId="13" hidden="1">#REF!</definedName>
    <definedName name="Z_F56C1556_3AB1_11D3_ABE7_00A0C9DF1063_.wvu.PrintArea" hidden="1">#REF!</definedName>
    <definedName name="Z_F56C1558_3AB1_11D3_ABE7_00A0C9DF1063_.wvu.PrintArea" localSheetId="11" hidden="1">#REF!</definedName>
    <definedName name="Z_F56C1558_3AB1_11D3_ABE7_00A0C9DF1063_.wvu.PrintArea" localSheetId="9" hidden="1">#REF!</definedName>
    <definedName name="Z_F56C1558_3AB1_11D3_ABE7_00A0C9DF1063_.wvu.PrintArea" localSheetId="12" hidden="1">#REF!</definedName>
    <definedName name="Z_F56C1558_3AB1_11D3_ABE7_00A0C9DF1063_.wvu.PrintArea" localSheetId="13" hidden="1">#REF!</definedName>
    <definedName name="Z_F56C1558_3AB1_11D3_ABE7_00A0C9DF1063_.wvu.PrintArea" hidden="1">#REF!</definedName>
    <definedName name="Z_F56C1559_3AB1_11D3_ABE7_00A0C9DF1063_.wvu.PrintArea" localSheetId="11" hidden="1">#REF!</definedName>
    <definedName name="Z_F56C1559_3AB1_11D3_ABE7_00A0C9DF1063_.wvu.PrintArea" localSheetId="9" hidden="1">#REF!</definedName>
    <definedName name="Z_F56C1559_3AB1_11D3_ABE7_00A0C9DF1063_.wvu.PrintArea" localSheetId="12" hidden="1">#REF!</definedName>
    <definedName name="Z_F56C1559_3AB1_11D3_ABE7_00A0C9DF1063_.wvu.PrintArea" localSheetId="13" hidden="1">#REF!</definedName>
    <definedName name="Z_F56C1559_3AB1_11D3_ABE7_00A0C9DF1063_.wvu.PrintArea" hidden="1">#REF!</definedName>
    <definedName name="Z_F56C155B_3AB1_11D3_ABE7_00A0C9DF1063_.wvu.PrintArea" localSheetId="11" hidden="1">#REF!</definedName>
    <definedName name="Z_F56C155B_3AB1_11D3_ABE7_00A0C9DF1063_.wvu.PrintArea" localSheetId="9" hidden="1">#REF!</definedName>
    <definedName name="Z_F56C155B_3AB1_11D3_ABE7_00A0C9DF1063_.wvu.PrintArea" localSheetId="12" hidden="1">#REF!</definedName>
    <definedName name="Z_F56C155B_3AB1_11D3_ABE7_00A0C9DF1063_.wvu.PrintArea" localSheetId="13" hidden="1">#REF!</definedName>
    <definedName name="Z_F56C155B_3AB1_11D3_ABE7_00A0C9DF1063_.wvu.PrintArea" hidden="1">#REF!</definedName>
    <definedName name="Z_F56C155C_3AB1_11D3_ABE7_00A0C9DF1063_.wvu.PrintArea" localSheetId="11" hidden="1">#REF!</definedName>
    <definedName name="Z_F56C155C_3AB1_11D3_ABE7_00A0C9DF1063_.wvu.PrintArea" localSheetId="9" hidden="1">#REF!</definedName>
    <definedName name="Z_F56C155C_3AB1_11D3_ABE7_00A0C9DF1063_.wvu.PrintArea" localSheetId="12" hidden="1">#REF!</definedName>
    <definedName name="Z_F56C155C_3AB1_11D3_ABE7_00A0C9DF1063_.wvu.PrintArea" localSheetId="13" hidden="1">#REF!</definedName>
    <definedName name="Z_F56C155C_3AB1_11D3_ABE7_00A0C9DF1063_.wvu.PrintArea" hidden="1">#REF!</definedName>
    <definedName name="Z_F56C155E_3AB1_11D3_ABE7_00A0C9DF1063_.wvu.PrintArea" localSheetId="11" hidden="1">#REF!</definedName>
    <definedName name="Z_F56C155E_3AB1_11D3_ABE7_00A0C9DF1063_.wvu.PrintArea" localSheetId="9" hidden="1">#REF!</definedName>
    <definedName name="Z_F56C155E_3AB1_11D3_ABE7_00A0C9DF1063_.wvu.PrintArea" localSheetId="12" hidden="1">#REF!</definedName>
    <definedName name="Z_F56C155E_3AB1_11D3_ABE7_00A0C9DF1063_.wvu.PrintArea" localSheetId="13" hidden="1">#REF!</definedName>
    <definedName name="Z_F56C155E_3AB1_11D3_ABE7_00A0C9DF1063_.wvu.PrintArea" hidden="1">#REF!</definedName>
    <definedName name="Z_F56C155F_3AB1_11D3_ABE7_00A0C9DF1063_.wvu.PrintArea" localSheetId="11" hidden="1">#REF!</definedName>
    <definedName name="Z_F56C155F_3AB1_11D3_ABE7_00A0C9DF1063_.wvu.PrintArea" localSheetId="9" hidden="1">#REF!</definedName>
    <definedName name="Z_F56C155F_3AB1_11D3_ABE7_00A0C9DF1063_.wvu.PrintArea" localSheetId="12" hidden="1">#REF!</definedName>
    <definedName name="Z_F56C155F_3AB1_11D3_ABE7_00A0C9DF1063_.wvu.PrintArea" localSheetId="13" hidden="1">#REF!</definedName>
    <definedName name="Z_F56C155F_3AB1_11D3_ABE7_00A0C9DF1063_.wvu.PrintArea" hidden="1">#REF!</definedName>
    <definedName name="Z_F56C1560_3AB1_11D3_ABE7_00A0C9DF1063_.wvu.PrintArea" localSheetId="11" hidden="1">#REF!</definedName>
    <definedName name="Z_F56C1560_3AB1_11D3_ABE7_00A0C9DF1063_.wvu.PrintArea" localSheetId="9" hidden="1">#REF!</definedName>
    <definedName name="Z_F56C1560_3AB1_11D3_ABE7_00A0C9DF1063_.wvu.PrintArea" localSheetId="12" hidden="1">#REF!</definedName>
    <definedName name="Z_F56C1560_3AB1_11D3_ABE7_00A0C9DF1063_.wvu.PrintArea" localSheetId="13" hidden="1">#REF!</definedName>
    <definedName name="Z_F56C1560_3AB1_11D3_ABE7_00A0C9DF1063_.wvu.PrintArea" hidden="1">#REF!</definedName>
    <definedName name="Z_F56C1561_3AB1_11D3_ABE7_00A0C9DF1063_.wvu.PrintArea" localSheetId="11" hidden="1">#REF!</definedName>
    <definedName name="Z_F56C1561_3AB1_11D3_ABE7_00A0C9DF1063_.wvu.PrintArea" localSheetId="9" hidden="1">#REF!</definedName>
    <definedName name="Z_F56C1561_3AB1_11D3_ABE7_00A0C9DF1063_.wvu.PrintArea" localSheetId="12" hidden="1">#REF!</definedName>
    <definedName name="Z_F56C1561_3AB1_11D3_ABE7_00A0C9DF1063_.wvu.PrintArea" localSheetId="13" hidden="1">#REF!</definedName>
    <definedName name="Z_F56C1561_3AB1_11D3_ABE7_00A0C9DF1063_.wvu.PrintArea" hidden="1">#REF!</definedName>
    <definedName name="Z_F56C1563_3AB1_11D3_ABE7_00A0C9DF1063_.wvu.PrintArea" localSheetId="11" hidden="1">#REF!</definedName>
    <definedName name="Z_F56C1563_3AB1_11D3_ABE7_00A0C9DF1063_.wvu.PrintArea" localSheetId="9" hidden="1">#REF!</definedName>
    <definedName name="Z_F56C1563_3AB1_11D3_ABE7_00A0C9DF1063_.wvu.PrintArea" localSheetId="12" hidden="1">#REF!</definedName>
    <definedName name="Z_F56C1563_3AB1_11D3_ABE7_00A0C9DF1063_.wvu.PrintArea" localSheetId="13" hidden="1">#REF!</definedName>
    <definedName name="Z_F56C1563_3AB1_11D3_ABE7_00A0C9DF1063_.wvu.PrintArea" hidden="1">#REF!</definedName>
    <definedName name="Z_F56C1564_3AB1_11D3_ABE7_00A0C9DF1063_.wvu.PrintArea" localSheetId="11" hidden="1">#REF!</definedName>
    <definedName name="Z_F56C1564_3AB1_11D3_ABE7_00A0C9DF1063_.wvu.PrintArea" localSheetId="9" hidden="1">#REF!</definedName>
    <definedName name="Z_F56C1564_3AB1_11D3_ABE7_00A0C9DF1063_.wvu.PrintArea" localSheetId="12" hidden="1">#REF!</definedName>
    <definedName name="Z_F56C1564_3AB1_11D3_ABE7_00A0C9DF1063_.wvu.PrintArea" localSheetId="13" hidden="1">#REF!</definedName>
    <definedName name="Z_F56C1564_3AB1_11D3_ABE7_00A0C9DF1063_.wvu.PrintArea" hidden="1">#REF!</definedName>
    <definedName name="Z_F56C1565_3AB1_11D3_ABE7_00A0C9DF1063_.wvu.PrintArea" localSheetId="11" hidden="1">#REF!</definedName>
    <definedName name="Z_F56C1565_3AB1_11D3_ABE7_00A0C9DF1063_.wvu.PrintArea" localSheetId="9" hidden="1">#REF!</definedName>
    <definedName name="Z_F56C1565_3AB1_11D3_ABE7_00A0C9DF1063_.wvu.PrintArea" localSheetId="12" hidden="1">#REF!</definedName>
    <definedName name="Z_F56C1565_3AB1_11D3_ABE7_00A0C9DF1063_.wvu.PrintArea" localSheetId="13" hidden="1">#REF!</definedName>
    <definedName name="Z_F56C1565_3AB1_11D3_ABE7_00A0C9DF1063_.wvu.PrintArea" hidden="1">#REF!</definedName>
    <definedName name="Z_F56C1566_3AB1_11D3_ABE7_00A0C9DF1063_.wvu.PrintArea" localSheetId="11" hidden="1">#REF!</definedName>
    <definedName name="Z_F56C1566_3AB1_11D3_ABE7_00A0C9DF1063_.wvu.PrintArea" localSheetId="9" hidden="1">#REF!</definedName>
    <definedName name="Z_F56C1566_3AB1_11D3_ABE7_00A0C9DF1063_.wvu.PrintArea" localSheetId="12" hidden="1">#REF!</definedName>
    <definedName name="Z_F56C1566_3AB1_11D3_ABE7_00A0C9DF1063_.wvu.PrintArea" localSheetId="13" hidden="1">#REF!</definedName>
    <definedName name="Z_F56C1566_3AB1_11D3_ABE7_00A0C9DF1063_.wvu.PrintArea" hidden="1">#REF!</definedName>
    <definedName name="Z_F56C1568_3AB1_11D3_ABE7_00A0C9DF1063_.wvu.PrintArea" localSheetId="11" hidden="1">#REF!</definedName>
    <definedName name="Z_F56C1568_3AB1_11D3_ABE7_00A0C9DF1063_.wvu.PrintArea" localSheetId="9" hidden="1">#REF!</definedName>
    <definedName name="Z_F56C1568_3AB1_11D3_ABE7_00A0C9DF1063_.wvu.PrintArea" localSheetId="12" hidden="1">#REF!</definedName>
    <definedName name="Z_F56C1568_3AB1_11D3_ABE7_00A0C9DF1063_.wvu.PrintArea" localSheetId="13" hidden="1">#REF!</definedName>
    <definedName name="Z_F56C1568_3AB1_11D3_ABE7_00A0C9DF1063_.wvu.PrintArea" hidden="1">#REF!</definedName>
    <definedName name="Z_F56C1569_3AB1_11D3_ABE7_00A0C9DF1063_.wvu.PrintArea" localSheetId="11" hidden="1">#REF!</definedName>
    <definedName name="Z_F56C1569_3AB1_11D3_ABE7_00A0C9DF1063_.wvu.PrintArea" localSheetId="9" hidden="1">#REF!</definedName>
    <definedName name="Z_F56C1569_3AB1_11D3_ABE7_00A0C9DF1063_.wvu.PrintArea" localSheetId="12" hidden="1">#REF!</definedName>
    <definedName name="Z_F56C1569_3AB1_11D3_ABE7_00A0C9DF1063_.wvu.PrintArea" localSheetId="13" hidden="1">#REF!</definedName>
    <definedName name="Z_F56C1569_3AB1_11D3_ABE7_00A0C9DF1063_.wvu.PrintArea" hidden="1">#REF!</definedName>
    <definedName name="Z_F854DE9C_9E82_11D3_9DB2_00A0C9DF29FD_.wvu.PrintArea" localSheetId="11" hidden="1">#REF!</definedName>
    <definedName name="Z_F854DE9C_9E82_11D3_9DB2_00A0C9DF29FD_.wvu.PrintArea" localSheetId="9" hidden="1">#REF!</definedName>
    <definedName name="Z_F854DE9C_9E82_11D3_9DB2_00A0C9DF29FD_.wvu.PrintArea" localSheetId="12" hidden="1">#REF!</definedName>
    <definedName name="Z_F854DE9C_9E82_11D3_9DB2_00A0C9DF29FD_.wvu.PrintArea" localSheetId="13" hidden="1">#REF!</definedName>
    <definedName name="Z_F854DE9C_9E82_11D3_9DB2_00A0C9DF29FD_.wvu.PrintArea" hidden="1">#REF!</definedName>
    <definedName name="Z_F854DE9D_9E82_11D3_9DB2_00A0C9DF29FD_.wvu.PrintArea" localSheetId="11" hidden="1">#REF!</definedName>
    <definedName name="Z_F854DE9D_9E82_11D3_9DB2_00A0C9DF29FD_.wvu.PrintArea" localSheetId="9" hidden="1">#REF!</definedName>
    <definedName name="Z_F854DE9D_9E82_11D3_9DB2_00A0C9DF29FD_.wvu.PrintArea" localSheetId="12" hidden="1">#REF!</definedName>
    <definedName name="Z_F854DE9D_9E82_11D3_9DB2_00A0C9DF29FD_.wvu.PrintArea" localSheetId="13" hidden="1">#REF!</definedName>
    <definedName name="Z_F854DE9D_9E82_11D3_9DB2_00A0C9DF29FD_.wvu.PrintArea" hidden="1">#REF!</definedName>
    <definedName name="Z_F854DE9F_9E82_11D3_9DB2_00A0C9DF29FD_.wvu.PrintArea" localSheetId="11" hidden="1">#REF!</definedName>
    <definedName name="Z_F854DE9F_9E82_11D3_9DB2_00A0C9DF29FD_.wvu.PrintArea" localSheetId="9" hidden="1">#REF!</definedName>
    <definedName name="Z_F854DE9F_9E82_11D3_9DB2_00A0C9DF29FD_.wvu.PrintArea" localSheetId="12" hidden="1">#REF!</definedName>
    <definedName name="Z_F854DE9F_9E82_11D3_9DB2_00A0C9DF29FD_.wvu.PrintArea" localSheetId="13" hidden="1">#REF!</definedName>
    <definedName name="Z_F854DE9F_9E82_11D3_9DB2_00A0C9DF29FD_.wvu.PrintArea" hidden="1">#REF!</definedName>
    <definedName name="Z_F854DEA0_9E82_11D3_9DB2_00A0C9DF29FD_.wvu.PrintArea" localSheetId="11" hidden="1">#REF!</definedName>
    <definedName name="Z_F854DEA0_9E82_11D3_9DB2_00A0C9DF29FD_.wvu.PrintArea" localSheetId="9" hidden="1">#REF!</definedName>
    <definedName name="Z_F854DEA0_9E82_11D3_9DB2_00A0C9DF29FD_.wvu.PrintArea" localSheetId="12" hidden="1">#REF!</definedName>
    <definedName name="Z_F854DEA0_9E82_11D3_9DB2_00A0C9DF29FD_.wvu.PrintArea" localSheetId="13" hidden="1">#REF!</definedName>
    <definedName name="Z_F854DEA0_9E82_11D3_9DB2_00A0C9DF29FD_.wvu.PrintArea" hidden="1">#REF!</definedName>
    <definedName name="Z_F854DEA1_9E82_11D3_9DB2_00A0C9DF29FD_.wvu.PrintArea" localSheetId="11" hidden="1">#REF!</definedName>
    <definedName name="Z_F854DEA1_9E82_11D3_9DB2_00A0C9DF29FD_.wvu.PrintArea" localSheetId="9" hidden="1">#REF!</definedName>
    <definedName name="Z_F854DEA1_9E82_11D3_9DB2_00A0C9DF29FD_.wvu.PrintArea" localSheetId="12" hidden="1">#REF!</definedName>
    <definedName name="Z_F854DEA1_9E82_11D3_9DB2_00A0C9DF29FD_.wvu.PrintArea" localSheetId="13" hidden="1">#REF!</definedName>
    <definedName name="Z_F854DEA1_9E82_11D3_9DB2_00A0C9DF29FD_.wvu.PrintArea" hidden="1">#REF!</definedName>
    <definedName name="Z_F854DEA2_9E82_11D3_9DB2_00A0C9DF29FD_.wvu.PrintArea" localSheetId="11" hidden="1">#REF!</definedName>
    <definedName name="Z_F854DEA2_9E82_11D3_9DB2_00A0C9DF29FD_.wvu.PrintArea" localSheetId="9" hidden="1">#REF!</definedName>
    <definedName name="Z_F854DEA2_9E82_11D3_9DB2_00A0C9DF29FD_.wvu.PrintArea" localSheetId="12" hidden="1">#REF!</definedName>
    <definedName name="Z_F854DEA2_9E82_11D3_9DB2_00A0C9DF29FD_.wvu.PrintArea" localSheetId="13" hidden="1">#REF!</definedName>
    <definedName name="Z_F854DEA2_9E82_11D3_9DB2_00A0C9DF29FD_.wvu.PrintArea" hidden="1">#REF!</definedName>
    <definedName name="Z_F854DEA4_9E82_11D3_9DB2_00A0C9DF29FD_.wvu.PrintArea" localSheetId="11" hidden="1">#REF!</definedName>
    <definedName name="Z_F854DEA4_9E82_11D3_9DB2_00A0C9DF29FD_.wvu.PrintArea" localSheetId="9" hidden="1">#REF!</definedName>
    <definedName name="Z_F854DEA4_9E82_11D3_9DB2_00A0C9DF29FD_.wvu.PrintArea" localSheetId="12" hidden="1">#REF!</definedName>
    <definedName name="Z_F854DEA4_9E82_11D3_9DB2_00A0C9DF29FD_.wvu.PrintArea" localSheetId="13" hidden="1">#REF!</definedName>
    <definedName name="Z_F854DEA4_9E82_11D3_9DB2_00A0C9DF29FD_.wvu.PrintArea" hidden="1">#REF!</definedName>
    <definedName name="Z_F854DEA5_9E82_11D3_9DB2_00A0C9DF29FD_.wvu.PrintArea" localSheetId="11" hidden="1">#REF!</definedName>
    <definedName name="Z_F854DEA5_9E82_11D3_9DB2_00A0C9DF29FD_.wvu.PrintArea" localSheetId="9" hidden="1">#REF!</definedName>
    <definedName name="Z_F854DEA5_9E82_11D3_9DB2_00A0C9DF29FD_.wvu.PrintArea" localSheetId="12" hidden="1">#REF!</definedName>
    <definedName name="Z_F854DEA5_9E82_11D3_9DB2_00A0C9DF29FD_.wvu.PrintArea" localSheetId="13" hidden="1">#REF!</definedName>
    <definedName name="Z_F854DEA5_9E82_11D3_9DB2_00A0C9DF29FD_.wvu.PrintArea" hidden="1">#REF!</definedName>
    <definedName name="Z_F854DEA6_9E82_11D3_9DB2_00A0C9DF29FD_.wvu.PrintArea" localSheetId="11" hidden="1">#REF!</definedName>
    <definedName name="Z_F854DEA6_9E82_11D3_9DB2_00A0C9DF29FD_.wvu.PrintArea" localSheetId="9" hidden="1">#REF!</definedName>
    <definedName name="Z_F854DEA6_9E82_11D3_9DB2_00A0C9DF29FD_.wvu.PrintArea" localSheetId="12" hidden="1">#REF!</definedName>
    <definedName name="Z_F854DEA6_9E82_11D3_9DB2_00A0C9DF29FD_.wvu.PrintArea" localSheetId="13" hidden="1">#REF!</definedName>
    <definedName name="Z_F854DEA6_9E82_11D3_9DB2_00A0C9DF29FD_.wvu.PrintArea" hidden="1">#REF!</definedName>
    <definedName name="Z_F854DEA7_9E82_11D3_9DB2_00A0C9DF29FD_.wvu.PrintArea" localSheetId="11" hidden="1">#REF!</definedName>
    <definedName name="Z_F854DEA7_9E82_11D3_9DB2_00A0C9DF29FD_.wvu.PrintArea" localSheetId="9" hidden="1">#REF!</definedName>
    <definedName name="Z_F854DEA7_9E82_11D3_9DB2_00A0C9DF29FD_.wvu.PrintArea" localSheetId="12" hidden="1">#REF!</definedName>
    <definedName name="Z_F854DEA7_9E82_11D3_9DB2_00A0C9DF29FD_.wvu.PrintArea" localSheetId="13" hidden="1">#REF!</definedName>
    <definedName name="Z_F854DEA7_9E82_11D3_9DB2_00A0C9DF29FD_.wvu.PrintArea" hidden="1">#REF!</definedName>
    <definedName name="Z_F854DEA9_9E82_11D3_9DB2_00A0C9DF29FD_.wvu.PrintArea" localSheetId="11" hidden="1">#REF!</definedName>
    <definedName name="Z_F854DEA9_9E82_11D3_9DB2_00A0C9DF29FD_.wvu.PrintArea" localSheetId="9" hidden="1">#REF!</definedName>
    <definedName name="Z_F854DEA9_9E82_11D3_9DB2_00A0C9DF29FD_.wvu.PrintArea" localSheetId="12" hidden="1">#REF!</definedName>
    <definedName name="Z_F854DEA9_9E82_11D3_9DB2_00A0C9DF29FD_.wvu.PrintArea" localSheetId="13" hidden="1">#REF!</definedName>
    <definedName name="Z_F854DEA9_9E82_11D3_9DB2_00A0C9DF29FD_.wvu.PrintArea" hidden="1">#REF!</definedName>
    <definedName name="Z_F854DEAA_9E82_11D3_9DB2_00A0C9DF29FD_.wvu.PrintArea" localSheetId="11" hidden="1">#REF!</definedName>
    <definedName name="Z_F854DEAA_9E82_11D3_9DB2_00A0C9DF29FD_.wvu.PrintArea" localSheetId="9" hidden="1">#REF!</definedName>
    <definedName name="Z_F854DEAA_9E82_11D3_9DB2_00A0C9DF29FD_.wvu.PrintArea" localSheetId="12" hidden="1">#REF!</definedName>
    <definedName name="Z_F854DEAA_9E82_11D3_9DB2_00A0C9DF29FD_.wvu.PrintArea" localSheetId="13" hidden="1">#REF!</definedName>
    <definedName name="Z_F854DEAA_9E82_11D3_9DB2_00A0C9DF29FD_.wvu.PrintArea" hidden="1">#REF!</definedName>
    <definedName name="Z_F854DEAC_9E82_11D3_9DB2_00A0C9DF29FD_.wvu.PrintArea" localSheetId="11" hidden="1">#REF!</definedName>
    <definedName name="Z_F854DEAC_9E82_11D3_9DB2_00A0C9DF29FD_.wvu.PrintArea" localSheetId="9" hidden="1">#REF!</definedName>
    <definedName name="Z_F854DEAC_9E82_11D3_9DB2_00A0C9DF29FD_.wvu.PrintArea" localSheetId="12" hidden="1">#REF!</definedName>
    <definedName name="Z_F854DEAC_9E82_11D3_9DB2_00A0C9DF29FD_.wvu.PrintArea" localSheetId="13" hidden="1">#REF!</definedName>
    <definedName name="Z_F854DEAC_9E82_11D3_9DB2_00A0C9DF29FD_.wvu.PrintArea" hidden="1">#REF!</definedName>
    <definedName name="Z_F854DEAD_9E82_11D3_9DB2_00A0C9DF29FD_.wvu.PrintArea" localSheetId="11" hidden="1">#REF!</definedName>
    <definedName name="Z_F854DEAD_9E82_11D3_9DB2_00A0C9DF29FD_.wvu.PrintArea" localSheetId="9" hidden="1">#REF!</definedName>
    <definedName name="Z_F854DEAD_9E82_11D3_9DB2_00A0C9DF29FD_.wvu.PrintArea" localSheetId="12" hidden="1">#REF!</definedName>
    <definedName name="Z_F854DEAD_9E82_11D3_9DB2_00A0C9DF29FD_.wvu.PrintArea" localSheetId="13" hidden="1">#REF!</definedName>
    <definedName name="Z_F854DEAD_9E82_11D3_9DB2_00A0C9DF29FD_.wvu.PrintArea" hidden="1">#REF!</definedName>
    <definedName name="Z_F854DEAF_9E82_11D3_9DB2_00A0C9DF29FD_.wvu.PrintArea" localSheetId="11" hidden="1">#REF!</definedName>
    <definedName name="Z_F854DEAF_9E82_11D3_9DB2_00A0C9DF29FD_.wvu.PrintArea" localSheetId="9" hidden="1">#REF!</definedName>
    <definedName name="Z_F854DEAF_9E82_11D3_9DB2_00A0C9DF29FD_.wvu.PrintArea" localSheetId="12" hidden="1">#REF!</definedName>
    <definedName name="Z_F854DEAF_9E82_11D3_9DB2_00A0C9DF29FD_.wvu.PrintArea" localSheetId="13" hidden="1">#REF!</definedName>
    <definedName name="Z_F854DEAF_9E82_11D3_9DB2_00A0C9DF29FD_.wvu.PrintArea" hidden="1">#REF!</definedName>
    <definedName name="Z_F854DEB0_9E82_11D3_9DB2_00A0C9DF29FD_.wvu.PrintArea" localSheetId="11" hidden="1">#REF!</definedName>
    <definedName name="Z_F854DEB0_9E82_11D3_9DB2_00A0C9DF29FD_.wvu.PrintArea" localSheetId="9" hidden="1">#REF!</definedName>
    <definedName name="Z_F854DEB0_9E82_11D3_9DB2_00A0C9DF29FD_.wvu.PrintArea" localSheetId="12" hidden="1">#REF!</definedName>
    <definedName name="Z_F854DEB0_9E82_11D3_9DB2_00A0C9DF29FD_.wvu.PrintArea" localSheetId="13" hidden="1">#REF!</definedName>
    <definedName name="Z_F854DEB0_9E82_11D3_9DB2_00A0C9DF29FD_.wvu.PrintArea" hidden="1">#REF!</definedName>
    <definedName name="Z_F854DEB1_9E82_11D3_9DB2_00A0C9DF29FD_.wvu.PrintArea" localSheetId="11" hidden="1">#REF!</definedName>
    <definedName name="Z_F854DEB1_9E82_11D3_9DB2_00A0C9DF29FD_.wvu.PrintArea" localSheetId="9" hidden="1">#REF!</definedName>
    <definedName name="Z_F854DEB1_9E82_11D3_9DB2_00A0C9DF29FD_.wvu.PrintArea" localSheetId="12" hidden="1">#REF!</definedName>
    <definedName name="Z_F854DEB1_9E82_11D3_9DB2_00A0C9DF29FD_.wvu.PrintArea" localSheetId="13" hidden="1">#REF!</definedName>
    <definedName name="Z_F854DEB1_9E82_11D3_9DB2_00A0C9DF29FD_.wvu.PrintArea" hidden="1">#REF!</definedName>
    <definedName name="Z_F854DEB2_9E82_11D3_9DB2_00A0C9DF29FD_.wvu.PrintArea" localSheetId="11" hidden="1">#REF!</definedName>
    <definedName name="Z_F854DEB2_9E82_11D3_9DB2_00A0C9DF29FD_.wvu.PrintArea" localSheetId="9" hidden="1">#REF!</definedName>
    <definedName name="Z_F854DEB2_9E82_11D3_9DB2_00A0C9DF29FD_.wvu.PrintArea" localSheetId="12" hidden="1">#REF!</definedName>
    <definedName name="Z_F854DEB2_9E82_11D3_9DB2_00A0C9DF29FD_.wvu.PrintArea" localSheetId="13" hidden="1">#REF!</definedName>
    <definedName name="Z_F854DEB2_9E82_11D3_9DB2_00A0C9DF29FD_.wvu.PrintArea" hidden="1">#REF!</definedName>
    <definedName name="Z_F854DEB4_9E82_11D3_9DB2_00A0C9DF29FD_.wvu.PrintArea" localSheetId="11" hidden="1">#REF!</definedName>
    <definedName name="Z_F854DEB4_9E82_11D3_9DB2_00A0C9DF29FD_.wvu.PrintArea" localSheetId="9" hidden="1">#REF!</definedName>
    <definedName name="Z_F854DEB4_9E82_11D3_9DB2_00A0C9DF29FD_.wvu.PrintArea" localSheetId="12" hidden="1">#REF!</definedName>
    <definedName name="Z_F854DEB4_9E82_11D3_9DB2_00A0C9DF29FD_.wvu.PrintArea" localSheetId="13" hidden="1">#REF!</definedName>
    <definedName name="Z_F854DEB4_9E82_11D3_9DB2_00A0C9DF29FD_.wvu.PrintArea" hidden="1">#REF!</definedName>
    <definedName name="Z_F854DEB5_9E82_11D3_9DB2_00A0C9DF29FD_.wvu.PrintArea" localSheetId="11" hidden="1">#REF!</definedName>
    <definedName name="Z_F854DEB5_9E82_11D3_9DB2_00A0C9DF29FD_.wvu.PrintArea" localSheetId="9" hidden="1">#REF!</definedName>
    <definedName name="Z_F854DEB5_9E82_11D3_9DB2_00A0C9DF29FD_.wvu.PrintArea" localSheetId="12" hidden="1">#REF!</definedName>
    <definedName name="Z_F854DEB5_9E82_11D3_9DB2_00A0C9DF29FD_.wvu.PrintArea" localSheetId="13" hidden="1">#REF!</definedName>
    <definedName name="Z_F854DEB5_9E82_11D3_9DB2_00A0C9DF29FD_.wvu.PrintArea" hidden="1">#REF!</definedName>
    <definedName name="Z_F854DEB6_9E82_11D3_9DB2_00A0C9DF29FD_.wvu.PrintArea" localSheetId="11" hidden="1">#REF!</definedName>
    <definedName name="Z_F854DEB6_9E82_11D3_9DB2_00A0C9DF29FD_.wvu.PrintArea" localSheetId="9" hidden="1">#REF!</definedName>
    <definedName name="Z_F854DEB6_9E82_11D3_9DB2_00A0C9DF29FD_.wvu.PrintArea" localSheetId="12" hidden="1">#REF!</definedName>
    <definedName name="Z_F854DEB6_9E82_11D3_9DB2_00A0C9DF29FD_.wvu.PrintArea" localSheetId="13" hidden="1">#REF!</definedName>
    <definedName name="Z_F854DEB6_9E82_11D3_9DB2_00A0C9DF29FD_.wvu.PrintArea" hidden="1">#REF!</definedName>
    <definedName name="Z_F854DEB7_9E82_11D3_9DB2_00A0C9DF29FD_.wvu.PrintArea" localSheetId="11" hidden="1">#REF!</definedName>
    <definedName name="Z_F854DEB7_9E82_11D3_9DB2_00A0C9DF29FD_.wvu.PrintArea" localSheetId="9" hidden="1">#REF!</definedName>
    <definedName name="Z_F854DEB7_9E82_11D3_9DB2_00A0C9DF29FD_.wvu.PrintArea" localSheetId="12" hidden="1">#REF!</definedName>
    <definedName name="Z_F854DEB7_9E82_11D3_9DB2_00A0C9DF29FD_.wvu.PrintArea" localSheetId="13" hidden="1">#REF!</definedName>
    <definedName name="Z_F854DEB7_9E82_11D3_9DB2_00A0C9DF29FD_.wvu.PrintArea" hidden="1">#REF!</definedName>
    <definedName name="Z_F854DEB9_9E82_11D3_9DB2_00A0C9DF29FD_.wvu.PrintArea" localSheetId="11" hidden="1">#REF!</definedName>
    <definedName name="Z_F854DEB9_9E82_11D3_9DB2_00A0C9DF29FD_.wvu.PrintArea" localSheetId="9" hidden="1">#REF!</definedName>
    <definedName name="Z_F854DEB9_9E82_11D3_9DB2_00A0C9DF29FD_.wvu.PrintArea" localSheetId="12" hidden="1">#REF!</definedName>
    <definedName name="Z_F854DEB9_9E82_11D3_9DB2_00A0C9DF29FD_.wvu.PrintArea" localSheetId="13" hidden="1">#REF!</definedName>
    <definedName name="Z_F854DEB9_9E82_11D3_9DB2_00A0C9DF29FD_.wvu.PrintArea" hidden="1">#REF!</definedName>
    <definedName name="Z_F854DEBA_9E82_11D3_9DB2_00A0C9DF29FD_.wvu.PrintArea" localSheetId="11" hidden="1">#REF!</definedName>
    <definedName name="Z_F854DEBA_9E82_11D3_9DB2_00A0C9DF29FD_.wvu.PrintArea" localSheetId="9" hidden="1">#REF!</definedName>
    <definedName name="Z_F854DEBA_9E82_11D3_9DB2_00A0C9DF29FD_.wvu.PrintArea" localSheetId="12" hidden="1">#REF!</definedName>
    <definedName name="Z_F854DEBA_9E82_11D3_9DB2_00A0C9DF29FD_.wvu.PrintArea" localSheetId="13" hidden="1">#REF!</definedName>
    <definedName name="Z_F854DEBA_9E82_11D3_9DB2_00A0C9DF29FD_.wvu.PrintArea" hidden="1">#REF!</definedName>
    <definedName name="Z_FACAB6C6_C9E7_11D3_9DB9_00A0C9DF29FD_.wvu.PrintArea" localSheetId="11" hidden="1">#REF!</definedName>
    <definedName name="Z_FACAB6C6_C9E7_11D3_9DB9_00A0C9DF29FD_.wvu.PrintArea" localSheetId="9" hidden="1">#REF!</definedName>
    <definedName name="Z_FACAB6C6_C9E7_11D3_9DB9_00A0C9DF29FD_.wvu.PrintArea" localSheetId="12" hidden="1">#REF!</definedName>
    <definedName name="Z_FACAB6C6_C9E7_11D3_9DB9_00A0C9DF29FD_.wvu.PrintArea" localSheetId="13" hidden="1">#REF!</definedName>
    <definedName name="Z_FACAB6C6_C9E7_11D3_9DB9_00A0C9DF29FD_.wvu.PrintArea" hidden="1">#REF!</definedName>
    <definedName name="Z_FACAB6C7_C9E7_11D3_9DB9_00A0C9DF29FD_.wvu.PrintArea" localSheetId="11" hidden="1">#REF!</definedName>
    <definedName name="Z_FACAB6C7_C9E7_11D3_9DB9_00A0C9DF29FD_.wvu.PrintArea" localSheetId="9" hidden="1">#REF!</definedName>
    <definedName name="Z_FACAB6C7_C9E7_11D3_9DB9_00A0C9DF29FD_.wvu.PrintArea" localSheetId="12" hidden="1">#REF!</definedName>
    <definedName name="Z_FACAB6C7_C9E7_11D3_9DB9_00A0C9DF29FD_.wvu.PrintArea" localSheetId="13" hidden="1">#REF!</definedName>
    <definedName name="Z_FACAB6C7_C9E7_11D3_9DB9_00A0C9DF29FD_.wvu.PrintArea" hidden="1">#REF!</definedName>
    <definedName name="Z_FACAB6C9_C9E7_11D3_9DB9_00A0C9DF29FD_.wvu.PrintArea" localSheetId="11" hidden="1">#REF!</definedName>
    <definedName name="Z_FACAB6C9_C9E7_11D3_9DB9_00A0C9DF29FD_.wvu.PrintArea" localSheetId="9" hidden="1">#REF!</definedName>
    <definedName name="Z_FACAB6C9_C9E7_11D3_9DB9_00A0C9DF29FD_.wvu.PrintArea" localSheetId="12" hidden="1">#REF!</definedName>
    <definedName name="Z_FACAB6C9_C9E7_11D3_9DB9_00A0C9DF29FD_.wvu.PrintArea" localSheetId="13" hidden="1">#REF!</definedName>
    <definedName name="Z_FACAB6C9_C9E7_11D3_9DB9_00A0C9DF29FD_.wvu.PrintArea" hidden="1">#REF!</definedName>
    <definedName name="Z_FACAB6CA_C9E7_11D3_9DB9_00A0C9DF29FD_.wvu.PrintArea" localSheetId="11" hidden="1">#REF!</definedName>
    <definedName name="Z_FACAB6CA_C9E7_11D3_9DB9_00A0C9DF29FD_.wvu.PrintArea" localSheetId="9" hidden="1">#REF!</definedName>
    <definedName name="Z_FACAB6CA_C9E7_11D3_9DB9_00A0C9DF29FD_.wvu.PrintArea" localSheetId="12" hidden="1">#REF!</definedName>
    <definedName name="Z_FACAB6CA_C9E7_11D3_9DB9_00A0C9DF29FD_.wvu.PrintArea" localSheetId="13" hidden="1">#REF!</definedName>
    <definedName name="Z_FACAB6CA_C9E7_11D3_9DB9_00A0C9DF29FD_.wvu.PrintArea" hidden="1">#REF!</definedName>
    <definedName name="Z_FACAB6CB_C9E7_11D3_9DB9_00A0C9DF29FD_.wvu.PrintArea" localSheetId="11" hidden="1">#REF!</definedName>
    <definedName name="Z_FACAB6CB_C9E7_11D3_9DB9_00A0C9DF29FD_.wvu.PrintArea" localSheetId="9" hidden="1">#REF!</definedName>
    <definedName name="Z_FACAB6CB_C9E7_11D3_9DB9_00A0C9DF29FD_.wvu.PrintArea" localSheetId="12" hidden="1">#REF!</definedName>
    <definedName name="Z_FACAB6CB_C9E7_11D3_9DB9_00A0C9DF29FD_.wvu.PrintArea" localSheetId="13" hidden="1">#REF!</definedName>
    <definedName name="Z_FACAB6CB_C9E7_11D3_9DB9_00A0C9DF29FD_.wvu.PrintArea" hidden="1">#REF!</definedName>
    <definedName name="Z_FACAB6CC_C9E7_11D3_9DB9_00A0C9DF29FD_.wvu.PrintArea" localSheetId="11" hidden="1">#REF!</definedName>
    <definedName name="Z_FACAB6CC_C9E7_11D3_9DB9_00A0C9DF29FD_.wvu.PrintArea" localSheetId="9" hidden="1">#REF!</definedName>
    <definedName name="Z_FACAB6CC_C9E7_11D3_9DB9_00A0C9DF29FD_.wvu.PrintArea" localSheetId="12" hidden="1">#REF!</definedName>
    <definedName name="Z_FACAB6CC_C9E7_11D3_9DB9_00A0C9DF29FD_.wvu.PrintArea" localSheetId="13" hidden="1">#REF!</definedName>
    <definedName name="Z_FACAB6CC_C9E7_11D3_9DB9_00A0C9DF29FD_.wvu.PrintArea" hidden="1">#REF!</definedName>
    <definedName name="Z_FACAB6CE_C9E7_11D3_9DB9_00A0C9DF29FD_.wvu.PrintArea" localSheetId="11" hidden="1">#REF!</definedName>
    <definedName name="Z_FACAB6CE_C9E7_11D3_9DB9_00A0C9DF29FD_.wvu.PrintArea" localSheetId="9" hidden="1">#REF!</definedName>
    <definedName name="Z_FACAB6CE_C9E7_11D3_9DB9_00A0C9DF29FD_.wvu.PrintArea" localSheetId="12" hidden="1">#REF!</definedName>
    <definedName name="Z_FACAB6CE_C9E7_11D3_9DB9_00A0C9DF29FD_.wvu.PrintArea" localSheetId="13" hidden="1">#REF!</definedName>
    <definedName name="Z_FACAB6CE_C9E7_11D3_9DB9_00A0C9DF29FD_.wvu.PrintArea" hidden="1">#REF!</definedName>
    <definedName name="Z_FACAB6CF_C9E7_11D3_9DB9_00A0C9DF29FD_.wvu.PrintArea" localSheetId="11" hidden="1">#REF!</definedName>
    <definedName name="Z_FACAB6CF_C9E7_11D3_9DB9_00A0C9DF29FD_.wvu.PrintArea" localSheetId="9" hidden="1">#REF!</definedName>
    <definedName name="Z_FACAB6CF_C9E7_11D3_9DB9_00A0C9DF29FD_.wvu.PrintArea" localSheetId="12" hidden="1">#REF!</definedName>
    <definedName name="Z_FACAB6CF_C9E7_11D3_9DB9_00A0C9DF29FD_.wvu.PrintArea" localSheetId="13" hidden="1">#REF!</definedName>
    <definedName name="Z_FACAB6CF_C9E7_11D3_9DB9_00A0C9DF29FD_.wvu.PrintArea" hidden="1">#REF!</definedName>
    <definedName name="Z_FACAB6D0_C9E7_11D3_9DB9_00A0C9DF29FD_.wvu.PrintArea" localSheetId="11" hidden="1">#REF!</definedName>
    <definedName name="Z_FACAB6D0_C9E7_11D3_9DB9_00A0C9DF29FD_.wvu.PrintArea" localSheetId="9" hidden="1">#REF!</definedName>
    <definedName name="Z_FACAB6D0_C9E7_11D3_9DB9_00A0C9DF29FD_.wvu.PrintArea" localSheetId="12" hidden="1">#REF!</definedName>
    <definedName name="Z_FACAB6D0_C9E7_11D3_9DB9_00A0C9DF29FD_.wvu.PrintArea" localSheetId="13" hidden="1">#REF!</definedName>
    <definedName name="Z_FACAB6D0_C9E7_11D3_9DB9_00A0C9DF29FD_.wvu.PrintArea" hidden="1">#REF!</definedName>
    <definedName name="Z_FACAB6D1_C9E7_11D3_9DB9_00A0C9DF29FD_.wvu.PrintArea" localSheetId="11" hidden="1">#REF!</definedName>
    <definedName name="Z_FACAB6D1_C9E7_11D3_9DB9_00A0C9DF29FD_.wvu.PrintArea" localSheetId="9" hidden="1">#REF!</definedName>
    <definedName name="Z_FACAB6D1_C9E7_11D3_9DB9_00A0C9DF29FD_.wvu.PrintArea" localSheetId="12" hidden="1">#REF!</definedName>
    <definedName name="Z_FACAB6D1_C9E7_11D3_9DB9_00A0C9DF29FD_.wvu.PrintArea" localSheetId="13" hidden="1">#REF!</definedName>
    <definedName name="Z_FACAB6D1_C9E7_11D3_9DB9_00A0C9DF29FD_.wvu.PrintArea" hidden="1">#REF!</definedName>
    <definedName name="Z_FACAB6D3_C9E7_11D3_9DB9_00A0C9DF29FD_.wvu.PrintArea" localSheetId="11" hidden="1">#REF!</definedName>
    <definedName name="Z_FACAB6D3_C9E7_11D3_9DB9_00A0C9DF29FD_.wvu.PrintArea" localSheetId="9" hidden="1">#REF!</definedName>
    <definedName name="Z_FACAB6D3_C9E7_11D3_9DB9_00A0C9DF29FD_.wvu.PrintArea" localSheetId="12" hidden="1">#REF!</definedName>
    <definedName name="Z_FACAB6D3_C9E7_11D3_9DB9_00A0C9DF29FD_.wvu.PrintArea" localSheetId="13" hidden="1">#REF!</definedName>
    <definedName name="Z_FACAB6D3_C9E7_11D3_9DB9_00A0C9DF29FD_.wvu.PrintArea" hidden="1">#REF!</definedName>
    <definedName name="Z_FACAB6D4_C9E7_11D3_9DB9_00A0C9DF29FD_.wvu.PrintArea" localSheetId="11" hidden="1">#REF!</definedName>
    <definedName name="Z_FACAB6D4_C9E7_11D3_9DB9_00A0C9DF29FD_.wvu.PrintArea" localSheetId="9" hidden="1">#REF!</definedName>
    <definedName name="Z_FACAB6D4_C9E7_11D3_9DB9_00A0C9DF29FD_.wvu.PrintArea" localSheetId="12" hidden="1">#REF!</definedName>
    <definedName name="Z_FACAB6D4_C9E7_11D3_9DB9_00A0C9DF29FD_.wvu.PrintArea" localSheetId="13" hidden="1">#REF!</definedName>
    <definedName name="Z_FACAB6D4_C9E7_11D3_9DB9_00A0C9DF29FD_.wvu.PrintArea" hidden="1">#REF!</definedName>
    <definedName name="Z_FACAB6D6_C9E7_11D3_9DB9_00A0C9DF29FD_.wvu.PrintArea" localSheetId="11" hidden="1">#REF!</definedName>
    <definedName name="Z_FACAB6D6_C9E7_11D3_9DB9_00A0C9DF29FD_.wvu.PrintArea" localSheetId="9" hidden="1">#REF!</definedName>
    <definedName name="Z_FACAB6D6_C9E7_11D3_9DB9_00A0C9DF29FD_.wvu.PrintArea" localSheetId="12" hidden="1">#REF!</definedName>
    <definedName name="Z_FACAB6D6_C9E7_11D3_9DB9_00A0C9DF29FD_.wvu.PrintArea" localSheetId="13" hidden="1">#REF!</definedName>
    <definedName name="Z_FACAB6D6_C9E7_11D3_9DB9_00A0C9DF29FD_.wvu.PrintArea" hidden="1">#REF!</definedName>
    <definedName name="Z_FACAB6D7_C9E7_11D3_9DB9_00A0C9DF29FD_.wvu.PrintArea" localSheetId="11" hidden="1">#REF!</definedName>
    <definedName name="Z_FACAB6D7_C9E7_11D3_9DB9_00A0C9DF29FD_.wvu.PrintArea" localSheetId="9" hidden="1">#REF!</definedName>
    <definedName name="Z_FACAB6D7_C9E7_11D3_9DB9_00A0C9DF29FD_.wvu.PrintArea" localSheetId="12" hidden="1">#REF!</definedName>
    <definedName name="Z_FACAB6D7_C9E7_11D3_9DB9_00A0C9DF29FD_.wvu.PrintArea" localSheetId="13" hidden="1">#REF!</definedName>
    <definedName name="Z_FACAB6D7_C9E7_11D3_9DB9_00A0C9DF29FD_.wvu.PrintArea" hidden="1">#REF!</definedName>
    <definedName name="Z_FACAB6D9_C9E7_11D3_9DB9_00A0C9DF29FD_.wvu.PrintArea" localSheetId="11" hidden="1">#REF!</definedName>
    <definedName name="Z_FACAB6D9_C9E7_11D3_9DB9_00A0C9DF29FD_.wvu.PrintArea" localSheetId="9" hidden="1">#REF!</definedName>
    <definedName name="Z_FACAB6D9_C9E7_11D3_9DB9_00A0C9DF29FD_.wvu.PrintArea" localSheetId="12" hidden="1">#REF!</definedName>
    <definedName name="Z_FACAB6D9_C9E7_11D3_9DB9_00A0C9DF29FD_.wvu.PrintArea" localSheetId="13" hidden="1">#REF!</definedName>
    <definedName name="Z_FACAB6D9_C9E7_11D3_9DB9_00A0C9DF29FD_.wvu.PrintArea" hidden="1">#REF!</definedName>
    <definedName name="Z_FACAB6DA_C9E7_11D3_9DB9_00A0C9DF29FD_.wvu.PrintArea" localSheetId="11" hidden="1">#REF!</definedName>
    <definedName name="Z_FACAB6DA_C9E7_11D3_9DB9_00A0C9DF29FD_.wvu.PrintArea" localSheetId="9" hidden="1">#REF!</definedName>
    <definedName name="Z_FACAB6DA_C9E7_11D3_9DB9_00A0C9DF29FD_.wvu.PrintArea" localSheetId="12" hidden="1">#REF!</definedName>
    <definedName name="Z_FACAB6DA_C9E7_11D3_9DB9_00A0C9DF29FD_.wvu.PrintArea" localSheetId="13" hidden="1">#REF!</definedName>
    <definedName name="Z_FACAB6DA_C9E7_11D3_9DB9_00A0C9DF29FD_.wvu.PrintArea" hidden="1">#REF!</definedName>
    <definedName name="Z_FACAB6DB_C9E7_11D3_9DB9_00A0C9DF29FD_.wvu.PrintArea" localSheetId="11" hidden="1">#REF!</definedName>
    <definedName name="Z_FACAB6DB_C9E7_11D3_9DB9_00A0C9DF29FD_.wvu.PrintArea" localSheetId="9" hidden="1">#REF!</definedName>
    <definedName name="Z_FACAB6DB_C9E7_11D3_9DB9_00A0C9DF29FD_.wvu.PrintArea" localSheetId="12" hidden="1">#REF!</definedName>
    <definedName name="Z_FACAB6DB_C9E7_11D3_9DB9_00A0C9DF29FD_.wvu.PrintArea" localSheetId="13" hidden="1">#REF!</definedName>
    <definedName name="Z_FACAB6DB_C9E7_11D3_9DB9_00A0C9DF29FD_.wvu.PrintArea" hidden="1">#REF!</definedName>
    <definedName name="Z_FACAB6DC_C9E7_11D3_9DB9_00A0C9DF29FD_.wvu.PrintArea" localSheetId="11" hidden="1">#REF!</definedName>
    <definedName name="Z_FACAB6DC_C9E7_11D3_9DB9_00A0C9DF29FD_.wvu.PrintArea" localSheetId="9" hidden="1">#REF!</definedName>
    <definedName name="Z_FACAB6DC_C9E7_11D3_9DB9_00A0C9DF29FD_.wvu.PrintArea" localSheetId="12" hidden="1">#REF!</definedName>
    <definedName name="Z_FACAB6DC_C9E7_11D3_9DB9_00A0C9DF29FD_.wvu.PrintArea" localSheetId="13" hidden="1">#REF!</definedName>
    <definedName name="Z_FACAB6DC_C9E7_11D3_9DB9_00A0C9DF29FD_.wvu.PrintArea" hidden="1">#REF!</definedName>
    <definedName name="Z_FACAB6DE_C9E7_11D3_9DB9_00A0C9DF29FD_.wvu.PrintArea" localSheetId="11" hidden="1">#REF!</definedName>
    <definedName name="Z_FACAB6DE_C9E7_11D3_9DB9_00A0C9DF29FD_.wvu.PrintArea" localSheetId="9" hidden="1">#REF!</definedName>
    <definedName name="Z_FACAB6DE_C9E7_11D3_9DB9_00A0C9DF29FD_.wvu.PrintArea" localSheetId="12" hidden="1">#REF!</definedName>
    <definedName name="Z_FACAB6DE_C9E7_11D3_9DB9_00A0C9DF29FD_.wvu.PrintArea" localSheetId="13" hidden="1">#REF!</definedName>
    <definedName name="Z_FACAB6DE_C9E7_11D3_9DB9_00A0C9DF29FD_.wvu.PrintArea" hidden="1">#REF!</definedName>
    <definedName name="Z_FACAB6DF_C9E7_11D3_9DB9_00A0C9DF29FD_.wvu.PrintArea" localSheetId="11" hidden="1">#REF!</definedName>
    <definedName name="Z_FACAB6DF_C9E7_11D3_9DB9_00A0C9DF29FD_.wvu.PrintArea" localSheetId="9" hidden="1">#REF!</definedName>
    <definedName name="Z_FACAB6DF_C9E7_11D3_9DB9_00A0C9DF29FD_.wvu.PrintArea" localSheetId="12" hidden="1">#REF!</definedName>
    <definedName name="Z_FACAB6DF_C9E7_11D3_9DB9_00A0C9DF29FD_.wvu.PrintArea" localSheetId="13" hidden="1">#REF!</definedName>
    <definedName name="Z_FACAB6DF_C9E7_11D3_9DB9_00A0C9DF29FD_.wvu.PrintArea" hidden="1">#REF!</definedName>
    <definedName name="Z_FACAB6E0_C9E7_11D3_9DB9_00A0C9DF29FD_.wvu.PrintArea" localSheetId="11" hidden="1">#REF!</definedName>
    <definedName name="Z_FACAB6E0_C9E7_11D3_9DB9_00A0C9DF29FD_.wvu.PrintArea" localSheetId="9" hidden="1">#REF!</definedName>
    <definedName name="Z_FACAB6E0_C9E7_11D3_9DB9_00A0C9DF29FD_.wvu.PrintArea" localSheetId="12" hidden="1">#REF!</definedName>
    <definedName name="Z_FACAB6E0_C9E7_11D3_9DB9_00A0C9DF29FD_.wvu.PrintArea" localSheetId="13" hidden="1">#REF!</definedName>
    <definedName name="Z_FACAB6E0_C9E7_11D3_9DB9_00A0C9DF29FD_.wvu.PrintArea" hidden="1">#REF!</definedName>
    <definedName name="Z_FACAB6E1_C9E7_11D3_9DB9_00A0C9DF29FD_.wvu.PrintArea" localSheetId="11" hidden="1">#REF!</definedName>
    <definedName name="Z_FACAB6E1_C9E7_11D3_9DB9_00A0C9DF29FD_.wvu.PrintArea" localSheetId="9" hidden="1">#REF!</definedName>
    <definedName name="Z_FACAB6E1_C9E7_11D3_9DB9_00A0C9DF29FD_.wvu.PrintArea" localSheetId="12" hidden="1">#REF!</definedName>
    <definedName name="Z_FACAB6E1_C9E7_11D3_9DB9_00A0C9DF29FD_.wvu.PrintArea" localSheetId="13" hidden="1">#REF!</definedName>
    <definedName name="Z_FACAB6E1_C9E7_11D3_9DB9_00A0C9DF29FD_.wvu.PrintArea" hidden="1">#REF!</definedName>
    <definedName name="Z_FACAB6E3_C9E7_11D3_9DB9_00A0C9DF29FD_.wvu.PrintArea" localSheetId="11" hidden="1">#REF!</definedName>
    <definedName name="Z_FACAB6E3_C9E7_11D3_9DB9_00A0C9DF29FD_.wvu.PrintArea" localSheetId="9" hidden="1">#REF!</definedName>
    <definedName name="Z_FACAB6E3_C9E7_11D3_9DB9_00A0C9DF29FD_.wvu.PrintArea" localSheetId="12" hidden="1">#REF!</definedName>
    <definedName name="Z_FACAB6E3_C9E7_11D3_9DB9_00A0C9DF29FD_.wvu.PrintArea" localSheetId="13" hidden="1">#REF!</definedName>
    <definedName name="Z_FACAB6E3_C9E7_11D3_9DB9_00A0C9DF29FD_.wvu.PrintArea" hidden="1">#REF!</definedName>
    <definedName name="Z_FACAB6E4_C9E7_11D3_9DB9_00A0C9DF29FD_.wvu.PrintArea" localSheetId="11" hidden="1">#REF!</definedName>
    <definedName name="Z_FACAB6E4_C9E7_11D3_9DB9_00A0C9DF29FD_.wvu.PrintArea" localSheetId="9" hidden="1">#REF!</definedName>
    <definedName name="Z_FACAB6E4_C9E7_11D3_9DB9_00A0C9DF29FD_.wvu.PrintArea" localSheetId="12" hidden="1">#REF!</definedName>
    <definedName name="Z_FACAB6E4_C9E7_11D3_9DB9_00A0C9DF29FD_.wvu.PrintArea" localSheetId="13" hidden="1">#REF!</definedName>
    <definedName name="Z_FACAB6E4_C9E7_11D3_9DB9_00A0C9DF29FD_.wvu.PrintArea" hidden="1">#REF!</definedName>
    <definedName name="z1foundation" hidden="1">#REF!</definedName>
    <definedName name="Zambia">#REF!</definedName>
    <definedName name="ZambiaExch">#REF!</definedName>
    <definedName name="ZambiaGDP">#REF!</definedName>
    <definedName name="zaswq" hidden="1">{#N/A,#N/A,FALSE,"Aging Summary";#N/A,#N/A,FALSE,"Ratio Analysis";#N/A,#N/A,FALSE,"Test 120 Day Accts";#N/A,#N/A,FALSE,"Tickmarks"}</definedName>
    <definedName name="zasxcg" hidden="1">{#N/A,#N/A,FALSE,"Aging Summary";#N/A,#N/A,FALSE,"Ratio Analysis";#N/A,#N/A,FALSE,"Test 120 Day Accts";#N/A,#N/A,FALSE,"Tickmarks"}</definedName>
    <definedName name="zCase">#REF!</definedName>
    <definedName name="zcell11">#REF!</definedName>
    <definedName name="zcell12">#REF!</definedName>
    <definedName name="zcell13">#REF!</definedName>
    <definedName name="zcell14">#REF!</definedName>
    <definedName name="zcell15">#REF!</definedName>
    <definedName name="zcell3">#REF!</definedName>
    <definedName name="zcell6">#REF!</definedName>
    <definedName name="zcell9">#REF!</definedName>
    <definedName name="zConsumElec">#REF!</definedName>
    <definedName name="zConsumInd">#REF!</definedName>
    <definedName name="zCorr">#REF!</definedName>
    <definedName name="zcvzzxvc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zDebt">#REF!</definedName>
    <definedName name="zElBL">#REF!</definedName>
    <definedName name="Zelle">#REF!</definedName>
    <definedName name="zElMkSh2">#REF!</definedName>
    <definedName name="zElMkSh3">#REF!</definedName>
    <definedName name="zElMkSh4">#REF!</definedName>
    <definedName name="ZElNo">#REF!</definedName>
    <definedName name="Zero">#REF!</definedName>
    <definedName name="ZeroRen">#REF!</definedName>
    <definedName name="ZFAILTXT">#REF!</definedName>
    <definedName name="zFutTrad">#REF!</definedName>
    <definedName name="zGasPrice">#REF!</definedName>
    <definedName name="zHenryHub">#REF!</definedName>
    <definedName name="zHSCDiscount">#REF!</definedName>
    <definedName name="Zimbabwe">#REF!</definedName>
    <definedName name="ZimbabweExch">#REF!</definedName>
    <definedName name="ZimbabweGDP">#REF!</definedName>
    <definedName name="zIndBL">#REF!</definedName>
    <definedName name="zIndDaily">#REF!</definedName>
    <definedName name="zIndMkSh">#REF!</definedName>
    <definedName name="zIndMkSh3">#REF!</definedName>
    <definedName name="zIndNo">#REF!</definedName>
    <definedName name="zKatyDisc">#REF!</definedName>
    <definedName name="ZONE" hidden="1">#REF!</definedName>
    <definedName name="Zone_d_impression">#REF!</definedName>
    <definedName name="Zone_impres_MI">#REF!</definedName>
    <definedName name="ZPASS">#REF!</definedName>
    <definedName name="ZPASSTXT">#REF!</definedName>
    <definedName name="zPercDailySto">#REF!</definedName>
    <definedName name="zPercIntSto">#REF!</definedName>
    <definedName name="zPercIntTr">#REF!</definedName>
    <definedName name="zPercTradTrans">#REF!</definedName>
    <definedName name="zPmt">#REF!</definedName>
    <definedName name="zPPI">#REF!</definedName>
    <definedName name="zTrad">#REF!</definedName>
    <definedName name="zTrans">#REF!</definedName>
    <definedName name="zuelem" hidden="1">{#N/A,#N/A,FALSE,"Aging Summary";#N/A,#N/A,FALSE,"Ratio Analysis";#N/A,#N/A,FALSE,"Test 120 Day Accts";#N/A,#N/A,FALSE,"Tickmarks"}</definedName>
    <definedName name="Zum">#REF!</definedName>
    <definedName name="zVol">#REF!</definedName>
    <definedName name="zxcfg" hidden="1">{#N/A,#N/A,FALSE,"Aging Summary";#N/A,#N/A,FALSE,"Ratio Analysis";#N/A,#N/A,FALSE,"Test 120 Day Accts";#N/A,#N/A,FALSE,"Tickmarks"}</definedName>
    <definedName name="zxcvbn" hidden="1">{#N/A,#N/A,FALSE,"Aging Summary";#N/A,#N/A,FALSE,"Ratio Analysis";#N/A,#N/A,FALSE,"Test 120 Day Accts";#N/A,#N/A,FALSE,"Tickmarks"}</definedName>
    <definedName name="zxd" hidden="1">{#N/A,#N/A,FALSE,"Aging Summary";#N/A,#N/A,FALSE,"Ratio Analysis";#N/A,#N/A,FALSE,"Test 120 Day Accts";#N/A,#N/A,FALSE,"Tickmarks"}</definedName>
    <definedName name="zxdfg" hidden="1">{#N/A,#N/A,FALSE,"Aging Summary";#N/A,#N/A,FALSE,"Ratio Analysis";#N/A,#N/A,FALSE,"Test 120 Day Accts";#N/A,#N/A,FALSE,"Tickmarks"}</definedName>
    <definedName name="zxdrt" hidden="1">{#N/A,#N/A,FALSE,"Aging Summary";#N/A,#N/A,FALSE,"Ratio Analysis";#N/A,#N/A,FALSE,"Test 120 Day Accts";#N/A,#N/A,FALSE,"Tickmarks"}</definedName>
    <definedName name="zxsw" hidden="1">{#N/A,#N/A,FALSE,"Aging Summary";#N/A,#N/A,FALSE,"Ratio Analysis";#N/A,#N/A,FALSE,"Test 120 Day Accts";#N/A,#N/A,FALSE,"Tickmarks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SUBMITCMD">#REF!</definedName>
    <definedName name="zzz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zzzz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zzzzz">#REF!</definedName>
    <definedName name="ZZZZZZ">#REF!</definedName>
    <definedName name="zzzzzzz">#REF!</definedName>
    <definedName name="ZZZZZZZZZZ" hidden="1">{#N/A,#N/A,FALSE,"SINTESI GESTIONALE";#N/A,#N/A,FALSE,"all.1 - LAVORO";#N/A,#N/A,FALSE,"all. 2 - SPESE AMM.TIVE";#N/A,#N/A,FALSE," SINTESI CIVILISTICO";#N/A,#N/A,FALSE,"Commerciale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9" i="31" l="1"/>
  <c r="H18" i="23" l="1"/>
  <c r="O9" i="42"/>
  <c r="L11" i="22"/>
  <c r="D53" i="42"/>
  <c r="J31" i="42"/>
  <c r="D28" i="42"/>
  <c r="J29" i="42" s="1"/>
  <c r="J27" i="42"/>
  <c r="J28" i="42" s="1"/>
  <c r="J30" i="42" s="1"/>
  <c r="J32" i="42" s="1"/>
  <c r="N24" i="42"/>
  <c r="P24" i="42" s="1"/>
  <c r="Q24" i="42" s="1"/>
  <c r="J23" i="42"/>
  <c r="E23" i="42"/>
  <c r="F22" i="42" s="1"/>
  <c r="P22" i="42"/>
  <c r="O22" i="42"/>
  <c r="Q22" i="42" s="1"/>
  <c r="N22" i="42"/>
  <c r="N21" i="42"/>
  <c r="P21" i="42" s="1"/>
  <c r="N20" i="42"/>
  <c r="P20" i="42" s="1"/>
  <c r="N19" i="42"/>
  <c r="P19" i="42" s="1"/>
  <c r="N18" i="42"/>
  <c r="P18" i="42" s="1"/>
  <c r="N17" i="42"/>
  <c r="P17" i="42" s="1"/>
  <c r="N16" i="42"/>
  <c r="P16" i="42" s="1"/>
  <c r="N15" i="42"/>
  <c r="P15" i="42" s="1"/>
  <c r="N14" i="42"/>
  <c r="P14" i="42" s="1"/>
  <c r="N13" i="42"/>
  <c r="N23" i="42" s="1"/>
  <c r="N12" i="42"/>
  <c r="P12" i="42" s="1"/>
  <c r="N11" i="42"/>
  <c r="P11" i="42" s="1"/>
  <c r="E11" i="42"/>
  <c r="D11" i="42"/>
  <c r="D26" i="42" s="1"/>
  <c r="D27" i="42" s="1"/>
  <c r="D29" i="42" s="1"/>
  <c r="D31" i="42" s="1"/>
  <c r="N10" i="42"/>
  <c r="P10" i="42" s="1"/>
  <c r="N9" i="42"/>
  <c r="P9" i="42" s="1"/>
  <c r="F14" i="42" l="1"/>
  <c r="F15" i="42"/>
  <c r="F16" i="42"/>
  <c r="F17" i="42"/>
  <c r="F18" i="42"/>
  <c r="F19" i="42"/>
  <c r="F20" i="42"/>
  <c r="F21" i="42"/>
  <c r="P13" i="42"/>
  <c r="P23" i="42" s="1"/>
  <c r="K12" i="42" l="1"/>
  <c r="L12" i="42" s="1"/>
  <c r="M12" i="42" s="1"/>
  <c r="O12" i="42" s="1"/>
  <c r="Q12" i="42" s="1"/>
  <c r="K21" i="42"/>
  <c r="L21" i="42" s="1"/>
  <c r="M21" i="42" s="1"/>
  <c r="O21" i="42" s="1"/>
  <c r="Q21" i="42" s="1"/>
  <c r="K20" i="42"/>
  <c r="L20" i="42" s="1"/>
  <c r="M20" i="42" s="1"/>
  <c r="O20" i="42" s="1"/>
  <c r="Q20" i="42" s="1"/>
  <c r="K19" i="42"/>
  <c r="L19" i="42" s="1"/>
  <c r="M19" i="42" s="1"/>
  <c r="O19" i="42" s="1"/>
  <c r="Q19" i="42" s="1"/>
  <c r="K18" i="42"/>
  <c r="L18" i="42" s="1"/>
  <c r="M18" i="42" s="1"/>
  <c r="O18" i="42" s="1"/>
  <c r="Q18" i="42" s="1"/>
  <c r="K17" i="42"/>
  <c r="L17" i="42" s="1"/>
  <c r="M17" i="42" s="1"/>
  <c r="O17" i="42" s="1"/>
  <c r="Q17" i="42" s="1"/>
  <c r="K16" i="42"/>
  <c r="L16" i="42" s="1"/>
  <c r="M16" i="42" s="1"/>
  <c r="O16" i="42" s="1"/>
  <c r="Q16" i="42" s="1"/>
  <c r="K15" i="42"/>
  <c r="L15" i="42" s="1"/>
  <c r="M15" i="42" s="1"/>
  <c r="O15" i="42" s="1"/>
  <c r="Q15" i="42" s="1"/>
  <c r="K14" i="42"/>
  <c r="L14" i="42" s="1"/>
  <c r="M14" i="42" s="1"/>
  <c r="O14" i="42" s="1"/>
  <c r="Q14" i="42" s="1"/>
  <c r="K13" i="42"/>
  <c r="L13" i="42" s="1"/>
  <c r="M13" i="42" s="1"/>
  <c r="O13" i="42" s="1"/>
  <c r="Q13" i="42" s="1"/>
  <c r="K10" i="42"/>
  <c r="L10" i="42" s="1"/>
  <c r="M10" i="42" s="1"/>
  <c r="O10" i="42" s="1"/>
  <c r="Q10" i="42" s="1"/>
  <c r="K9" i="42"/>
  <c r="L9" i="42" s="1"/>
  <c r="K11" i="42"/>
  <c r="L11" i="42" s="1"/>
  <c r="M11" i="42" s="1"/>
  <c r="O11" i="42" s="1"/>
  <c r="Q11" i="42" s="1"/>
  <c r="F23" i="42"/>
  <c r="L23" i="42" l="1"/>
  <c r="M9" i="42"/>
  <c r="M23" i="42" l="1"/>
  <c r="Q9" i="42" l="1"/>
  <c r="Q23" i="42" s="1"/>
  <c r="O23" i="42"/>
  <c r="E25" i="39" l="1"/>
  <c r="E18" i="39"/>
  <c r="F16" i="41"/>
  <c r="F20" i="41" s="1"/>
  <c r="F24" i="41" s="1"/>
  <c r="E29" i="25" l="1"/>
  <c r="E27" i="39"/>
  <c r="E22" i="25"/>
  <c r="E20" i="39"/>
  <c r="E15" i="25"/>
  <c r="E13" i="39"/>
  <c r="E11" i="39"/>
  <c r="E10" i="39"/>
  <c r="E19" i="25"/>
  <c r="E26" i="25" l="1"/>
  <c r="E12" i="25"/>
  <c r="E17" i="39"/>
  <c r="E19" i="39" s="1"/>
  <c r="E21" i="39" s="1"/>
  <c r="E24" i="39"/>
  <c r="E26" i="39" s="1"/>
  <c r="E28" i="39" s="1"/>
  <c r="E12" i="39"/>
  <c r="E14" i="39" s="1"/>
  <c r="E30" i="39" l="1"/>
  <c r="E36" i="25" s="1"/>
  <c r="C23" i="36" l="1"/>
  <c r="E25" i="38"/>
  <c r="E27" i="25"/>
  <c r="F18" i="15" l="1"/>
  <c r="C41" i="31" l="1"/>
  <c r="C29" i="31"/>
  <c r="C31" i="31" l="1"/>
  <c r="F6" i="15" l="1"/>
  <c r="H10" i="21" l="1"/>
  <c r="H9" i="21" l="1"/>
  <c r="E28" i="25" l="1"/>
  <c r="E30" i="25" s="1"/>
  <c r="E38" i="25" l="1"/>
  <c r="L14" i="22" l="1"/>
  <c r="K14" i="22"/>
  <c r="J14" i="22"/>
  <c r="I14" i="22"/>
  <c r="H14" i="22"/>
  <c r="G14" i="22"/>
  <c r="F14" i="22"/>
  <c r="E14" i="22"/>
  <c r="D14" i="22"/>
  <c r="C14" i="22"/>
  <c r="C12" i="22" l="1"/>
  <c r="E20" i="25"/>
  <c r="E21" i="25" s="1"/>
  <c r="E23" i="25" s="1"/>
  <c r="E13" i="25"/>
  <c r="E14" i="25" s="1"/>
  <c r="E16" i="25" s="1"/>
  <c r="C24" i="36"/>
  <c r="C26" i="36" s="1"/>
  <c r="C16" i="36"/>
  <c r="C17" i="36" s="1"/>
  <c r="C19" i="36" s="1"/>
  <c r="C9" i="36"/>
  <c r="C10" i="36"/>
  <c r="C12" i="36" s="1"/>
  <c r="E33" i="25" l="1"/>
  <c r="E41" i="25" s="1"/>
  <c r="C28" i="36"/>
  <c r="C31" i="36" s="1"/>
  <c r="E12" i="38" l="1"/>
  <c r="E14" i="38" s="1"/>
  <c r="E26" i="38"/>
  <c r="E28" i="38" s="1"/>
  <c r="E18" i="38"/>
  <c r="E19" i="38" s="1"/>
  <c r="E21" i="38" s="1"/>
  <c r="E11" i="38"/>
  <c r="E30" i="38" l="1"/>
  <c r="E34" i="38" s="1"/>
  <c r="E36" i="38" s="1"/>
  <c r="H11" i="24" l="1"/>
  <c r="F14" i="15"/>
  <c r="M11" i="22"/>
  <c r="H10" i="24" l="1"/>
  <c r="F12" i="15" s="1"/>
  <c r="B12" i="21" l="1"/>
  <c r="H12" i="21" l="1"/>
  <c r="L64" i="22"/>
  <c r="K64" i="22"/>
  <c r="J64" i="22"/>
  <c r="I64" i="22"/>
  <c r="H64" i="22"/>
  <c r="G64" i="22"/>
  <c r="F64" i="22"/>
  <c r="E64" i="22"/>
  <c r="D64" i="22"/>
  <c r="C64" i="22"/>
  <c r="M63" i="22"/>
  <c r="M64" i="22" s="1"/>
  <c r="M62" i="22"/>
  <c r="L60" i="22"/>
  <c r="K60" i="22"/>
  <c r="J60" i="22"/>
  <c r="I60" i="22"/>
  <c r="H60" i="22"/>
  <c r="G60" i="22"/>
  <c r="F60" i="22"/>
  <c r="E60" i="22"/>
  <c r="D60" i="22"/>
  <c r="C60" i="22"/>
  <c r="M59" i="22"/>
  <c r="M58" i="22"/>
  <c r="L56" i="22"/>
  <c r="K56" i="22"/>
  <c r="J56" i="22"/>
  <c r="I56" i="22"/>
  <c r="H56" i="22"/>
  <c r="G56" i="22"/>
  <c r="F56" i="22"/>
  <c r="E56" i="22"/>
  <c r="D56" i="22"/>
  <c r="C56" i="22"/>
  <c r="M55" i="22"/>
  <c r="M56" i="22" s="1"/>
  <c r="M54" i="22"/>
  <c r="L52" i="22"/>
  <c r="K52" i="22"/>
  <c r="J52" i="22"/>
  <c r="I52" i="22"/>
  <c r="H52" i="22"/>
  <c r="G52" i="22"/>
  <c r="F52" i="22"/>
  <c r="E52" i="22"/>
  <c r="D52" i="22"/>
  <c r="C52" i="22"/>
  <c r="M51" i="22"/>
  <c r="M50" i="22"/>
  <c r="L48" i="22"/>
  <c r="K48" i="22"/>
  <c r="J48" i="22"/>
  <c r="I48" i="22"/>
  <c r="H48" i="22"/>
  <c r="G48" i="22"/>
  <c r="F48" i="22"/>
  <c r="E48" i="22"/>
  <c r="D48" i="22"/>
  <c r="C48" i="22"/>
  <c r="M47" i="22"/>
  <c r="M48" i="22" s="1"/>
  <c r="M46" i="22"/>
  <c r="L44" i="22"/>
  <c r="K44" i="22"/>
  <c r="J44" i="22"/>
  <c r="I44" i="22"/>
  <c r="H44" i="22"/>
  <c r="G44" i="22"/>
  <c r="F44" i="22"/>
  <c r="E44" i="22"/>
  <c r="D44" i="22"/>
  <c r="C44" i="22"/>
  <c r="M43" i="22"/>
  <c r="M42" i="22"/>
  <c r="L40" i="22"/>
  <c r="K40" i="22"/>
  <c r="J40" i="22"/>
  <c r="I40" i="22"/>
  <c r="H40" i="22"/>
  <c r="G40" i="22"/>
  <c r="F40" i="22"/>
  <c r="E40" i="22"/>
  <c r="D40" i="22"/>
  <c r="C40" i="22"/>
  <c r="M39" i="22"/>
  <c r="M40" i="22" s="1"/>
  <c r="M38" i="22"/>
  <c r="L36" i="22"/>
  <c r="K36" i="22"/>
  <c r="J36" i="22"/>
  <c r="I36" i="22"/>
  <c r="H36" i="22"/>
  <c r="G36" i="22"/>
  <c r="F36" i="22"/>
  <c r="E36" i="22"/>
  <c r="D36" i="22"/>
  <c r="C36" i="22"/>
  <c r="M35" i="22"/>
  <c r="M34" i="22"/>
  <c r="L32" i="22"/>
  <c r="K32" i="22"/>
  <c r="J32" i="22"/>
  <c r="I32" i="22"/>
  <c r="H32" i="22"/>
  <c r="G32" i="22"/>
  <c r="F32" i="22"/>
  <c r="E32" i="22"/>
  <c r="D32" i="22"/>
  <c r="C32" i="22"/>
  <c r="M31" i="22"/>
  <c r="M30" i="22"/>
  <c r="L28" i="22"/>
  <c r="K28" i="22"/>
  <c r="J28" i="22"/>
  <c r="I28" i="22"/>
  <c r="H28" i="22"/>
  <c r="G28" i="22"/>
  <c r="F28" i="22"/>
  <c r="E28" i="22"/>
  <c r="D28" i="22"/>
  <c r="C28" i="22"/>
  <c r="M27" i="22"/>
  <c r="M26" i="22"/>
  <c r="L24" i="22"/>
  <c r="K24" i="22"/>
  <c r="J24" i="22"/>
  <c r="I24" i="22"/>
  <c r="H24" i="22"/>
  <c r="G24" i="22"/>
  <c r="F24" i="22"/>
  <c r="E24" i="22"/>
  <c r="D24" i="22"/>
  <c r="C24" i="22"/>
  <c r="M23" i="22"/>
  <c r="M22" i="22"/>
  <c r="L20" i="22"/>
  <c r="K20" i="22"/>
  <c r="J20" i="22"/>
  <c r="I20" i="22"/>
  <c r="H20" i="22"/>
  <c r="G20" i="22"/>
  <c r="F20" i="22"/>
  <c r="E20" i="22"/>
  <c r="D20" i="22"/>
  <c r="C20" i="22"/>
  <c r="M19" i="22"/>
  <c r="M18" i="22"/>
  <c r="L16" i="22"/>
  <c r="K16" i="22"/>
  <c r="J16" i="22"/>
  <c r="I16" i="22"/>
  <c r="H16" i="22"/>
  <c r="G16" i="22"/>
  <c r="F16" i="22"/>
  <c r="E16" i="22"/>
  <c r="D16" i="22"/>
  <c r="C16" i="22"/>
  <c r="K12" i="22"/>
  <c r="J12" i="22"/>
  <c r="G12" i="22"/>
  <c r="F12" i="22"/>
  <c r="D12" i="22"/>
  <c r="M15" i="22"/>
  <c r="M14" i="22"/>
  <c r="H10" i="23"/>
  <c r="H11" i="23"/>
  <c r="H12" i="23"/>
  <c r="H13" i="23"/>
  <c r="H16" i="23"/>
  <c r="H17" i="23"/>
  <c r="J44" i="31"/>
  <c r="J43" i="31"/>
  <c r="J42" i="31"/>
  <c r="J40" i="31"/>
  <c r="J39" i="31"/>
  <c r="J38" i="31"/>
  <c r="J37" i="31"/>
  <c r="J36" i="31"/>
  <c r="J25" i="31"/>
  <c r="C24" i="31"/>
  <c r="J24" i="31" s="1"/>
  <c r="J19" i="31"/>
  <c r="N19" i="31" s="1"/>
  <c r="C19" i="31"/>
  <c r="C18" i="31"/>
  <c r="J18" i="31" s="1"/>
  <c r="J17" i="31"/>
  <c r="J16" i="31"/>
  <c r="J15" i="31"/>
  <c r="J14" i="31"/>
  <c r="C14" i="31"/>
  <c r="C13" i="31"/>
  <c r="J13" i="31" s="1"/>
  <c r="A13" i="31"/>
  <c r="A14" i="31" s="1"/>
  <c r="A15" i="31" s="1"/>
  <c r="A16" i="31" s="1"/>
  <c r="A17" i="31" s="1"/>
  <c r="A18" i="31" s="1"/>
  <c r="A19" i="31" s="1"/>
  <c r="A21" i="31" s="1"/>
  <c r="A24" i="31" s="1"/>
  <c r="A25" i="31" s="1"/>
  <c r="A26" i="31" s="1"/>
  <c r="A27" i="31" s="1"/>
  <c r="A29" i="31" s="1"/>
  <c r="A31" i="31" s="1"/>
  <c r="A35" i="31" s="1"/>
  <c r="A36" i="31" s="1"/>
  <c r="A37" i="31" s="1"/>
  <c r="A38" i="31" s="1"/>
  <c r="A39" i="31" s="1"/>
  <c r="A40" i="31" s="1"/>
  <c r="A41" i="31" s="1"/>
  <c r="A42" i="31" s="1"/>
  <c r="A43" i="31" s="1"/>
  <c r="A44" i="31" s="1"/>
  <c r="A45" i="31" s="1"/>
  <c r="A47" i="31" s="1"/>
  <c r="J9" i="31"/>
  <c r="M28" i="22" l="1"/>
  <c r="M20" i="22"/>
  <c r="M44" i="22"/>
  <c r="M36" i="22"/>
  <c r="M52" i="22"/>
  <c r="M60" i="22"/>
  <c r="M24" i="22"/>
  <c r="M32" i="22"/>
  <c r="M16" i="22"/>
  <c r="D21" i="31"/>
  <c r="J27" i="31"/>
  <c r="H14" i="23"/>
  <c r="H12" i="22" s="1"/>
  <c r="J29" i="31"/>
  <c r="J31" i="31"/>
  <c r="K35" i="31" s="1"/>
  <c r="J21" i="31"/>
  <c r="C27" i="31"/>
  <c r="C21" i="31"/>
  <c r="L12" i="22" l="1"/>
  <c r="C35" i="31"/>
  <c r="H9" i="23" s="1"/>
  <c r="J41" i="31" l="1"/>
  <c r="H15" i="23"/>
  <c r="I12" i="22" s="1"/>
  <c r="C45" i="31"/>
  <c r="C47" i="31" s="1"/>
  <c r="J35" i="31"/>
  <c r="J45" i="31" s="1"/>
  <c r="J47" i="31" l="1"/>
  <c r="K45" i="31"/>
  <c r="B18" i="23" l="1"/>
  <c r="B19" i="23"/>
  <c r="B10" i="21" l="1"/>
  <c r="B11" i="23" l="1"/>
  <c r="B12" i="23" s="1"/>
  <c r="B13" i="23" s="1"/>
  <c r="B14" i="23" s="1"/>
  <c r="B15" i="23" s="1"/>
  <c r="B16" i="23" s="1"/>
  <c r="B17" i="23" s="1"/>
  <c r="B10" i="23"/>
  <c r="H19" i="23" l="1"/>
  <c r="H8" i="24" s="1"/>
  <c r="F8" i="15" l="1"/>
  <c r="B8" i="24"/>
  <c r="B9" i="24" s="1"/>
  <c r="B10" i="24" l="1"/>
  <c r="B11" i="24" s="1"/>
  <c r="B13" i="24" s="1"/>
  <c r="H7" i="24"/>
  <c r="M10" i="22" l="1"/>
  <c r="M12" i="22" s="1"/>
  <c r="H9" i="24" s="1"/>
  <c r="H13" i="24" l="1"/>
  <c r="F10" i="15"/>
  <c r="F16" i="15" s="1"/>
  <c r="E12" i="22"/>
  <c r="F20" i="15" l="1"/>
  <c r="F24" i="15" s="1"/>
  <c r="F32" i="15" l="1"/>
  <c r="F30" i="15"/>
  <c r="F28" i="15"/>
</calcChain>
</file>

<file path=xl/sharedStrings.xml><?xml version="1.0" encoding="utf-8"?>
<sst xmlns="http://schemas.openxmlformats.org/spreadsheetml/2006/main" count="595" uniqueCount="374">
  <si>
    <t>Liberty</t>
  </si>
  <si>
    <t>Securitized Utility Tariff Charge (Rider SUTC)</t>
  </si>
  <si>
    <t>+</t>
  </si>
  <si>
    <t>=</t>
  </si>
  <si>
    <t>Loss Adjusted SUTC Rates</t>
  </si>
  <si>
    <t>Line No.</t>
  </si>
  <si>
    <t>Source</t>
  </si>
  <si>
    <t>Description</t>
  </si>
  <si>
    <t>Total</t>
  </si>
  <si>
    <t>Projected Transactions Cost - PTC</t>
  </si>
  <si>
    <t>Transaction Costs Reconciliation - TCR</t>
  </si>
  <si>
    <t>Projected Transaction Costs - PTC</t>
  </si>
  <si>
    <t>Servicing Fee</t>
  </si>
  <si>
    <t>Administration</t>
  </si>
  <si>
    <t>Trustee fee</t>
  </si>
  <si>
    <t>Auditing/accounting fees</t>
  </si>
  <si>
    <t>Legal fees</t>
  </si>
  <si>
    <t>Rating agency surveillance fees</t>
  </si>
  <si>
    <t>Return on Capital Account for Credit enhancement (calculated at proposed WACC from ER-2019-0374)</t>
  </si>
  <si>
    <t>Printing fees</t>
  </si>
  <si>
    <t>Miscellaneous</t>
  </si>
  <si>
    <t>Income Tax</t>
  </si>
  <si>
    <t>Ongoing Costs Per Year</t>
  </si>
  <si>
    <t>Transaction Cost Reconciliation - TCR</t>
  </si>
  <si>
    <t xml:space="preserve">A transaction cost reconcilation will occur at the next true-up filing. </t>
  </si>
  <si>
    <r>
      <t>December 2024</t>
    </r>
    <r>
      <rPr>
        <vertAlign val="subscript"/>
        <sz val="11"/>
        <color theme="1"/>
        <rFont val="Calibri"/>
        <family val="2"/>
        <scheme val="minor"/>
      </rPr>
      <t>Y</t>
    </r>
  </si>
  <si>
    <r>
      <t>January 2025</t>
    </r>
    <r>
      <rPr>
        <vertAlign val="subscript"/>
        <sz val="11"/>
        <color theme="1"/>
        <rFont val="Calibri"/>
        <family val="2"/>
        <scheme val="minor"/>
      </rPr>
      <t>(Y+1)</t>
    </r>
  </si>
  <si>
    <t>Empire ER-2021-0312</t>
  </si>
  <si>
    <t>Voltage Adjustment Factors</t>
  </si>
  <si>
    <t>EDE Analysis of System Losses 2017</t>
  </si>
  <si>
    <t>System</t>
  </si>
  <si>
    <t xml:space="preserve">Loss </t>
  </si>
  <si>
    <t>Station</t>
  </si>
  <si>
    <t>MWH</t>
  </si>
  <si>
    <t>Generation</t>
  </si>
  <si>
    <t>Transmission</t>
  </si>
  <si>
    <t>Primary Substation</t>
  </si>
  <si>
    <t xml:space="preserve">Primary </t>
  </si>
  <si>
    <t>Secondary</t>
  </si>
  <si>
    <t>Conversion</t>
  </si>
  <si>
    <t>% Loss</t>
  </si>
  <si>
    <t xml:space="preserve">% Loss </t>
  </si>
  <si>
    <t>Generator to Station</t>
  </si>
  <si>
    <t>Factor</t>
  </si>
  <si>
    <t>of Gen</t>
  </si>
  <si>
    <t>of G - Sta to Sta</t>
  </si>
  <si>
    <t>G to G</t>
  </si>
  <si>
    <t>G to T</t>
  </si>
  <si>
    <t>G to PS</t>
  </si>
  <si>
    <t>G to P</t>
  </si>
  <si>
    <t>G to S</t>
  </si>
  <si>
    <t>% Change</t>
  </si>
  <si>
    <t>Station to Station</t>
  </si>
  <si>
    <t>Sta to Sta</t>
  </si>
  <si>
    <t>T to PS</t>
  </si>
  <si>
    <t>PS to P</t>
  </si>
  <si>
    <t>P to S</t>
  </si>
  <si>
    <t xml:space="preserve">Conversion </t>
  </si>
  <si>
    <t>S to P</t>
  </si>
  <si>
    <t>P to PS</t>
  </si>
  <si>
    <t>PS to T</t>
  </si>
  <si>
    <t>T to G</t>
  </si>
  <si>
    <t>Trans to Station</t>
  </si>
  <si>
    <t>T to Sta</t>
  </si>
  <si>
    <t>T to T</t>
  </si>
  <si>
    <t>T to P</t>
  </si>
  <si>
    <t>T to S</t>
  </si>
  <si>
    <t>SP to Station</t>
  </si>
  <si>
    <t>Sp to Sta</t>
  </si>
  <si>
    <t>Sp to G</t>
  </si>
  <si>
    <t>SP to T</t>
  </si>
  <si>
    <t>PS to PS</t>
  </si>
  <si>
    <t>SP to P</t>
  </si>
  <si>
    <t>SP to S</t>
  </si>
  <si>
    <t>Pri to Station</t>
  </si>
  <si>
    <t>P to Sta</t>
  </si>
  <si>
    <t>P to G</t>
  </si>
  <si>
    <t>P to T</t>
  </si>
  <si>
    <t>P to P</t>
  </si>
  <si>
    <t>S to S</t>
  </si>
  <si>
    <t>S to G</t>
  </si>
  <si>
    <t>S to T</t>
  </si>
  <si>
    <t>S to PS</t>
  </si>
  <si>
    <t>Primary VAF - 1.0429</t>
  </si>
  <si>
    <t>Secondary VAF - 1.0625</t>
  </si>
  <si>
    <t>Order Compiance - Asbury &amp; Storm Uri</t>
  </si>
  <si>
    <t>The Empire District Electric Company</t>
  </si>
  <si>
    <t>Before the Missouri Public Service Commission</t>
  </si>
  <si>
    <t>Case. Nos. EO-2022-0040; EO-2022-0193</t>
  </si>
  <si>
    <t>Estimated Transaction Size</t>
  </si>
  <si>
    <t>Additional Carrying Costs and Fees</t>
  </si>
  <si>
    <t>Estimated Upfront Fees
Per Amended Order</t>
  </si>
  <si>
    <t>Securitization Costs (incl. carrying costs)</t>
  </si>
  <si>
    <t>Agrees to Amended Report and Order:  $290,382,903</t>
  </si>
  <si>
    <t>Summary of Estimated Upfront Costs for Securitization</t>
  </si>
  <si>
    <t>Actuals Through October 2023</t>
  </si>
  <si>
    <t>Underwriting (estimated at 40 bps)</t>
  </si>
  <si>
    <t xml:space="preserve">Auditor/Accountant fee </t>
  </si>
  <si>
    <t>Structuring advisor (incl. discount)</t>
  </si>
  <si>
    <t>Misc Fees (i.e., Printer/edgarization costs)</t>
  </si>
  <si>
    <t>Consultant fees</t>
  </si>
  <si>
    <t>Commission advisor</t>
  </si>
  <si>
    <t>Contract currently has a cap of $1,560,484 for Commission Staff Advisor; Commission Staff Advisor's bond counsel is capped at $750,000.  The Commission's specific advisor is capped at $275,000</t>
  </si>
  <si>
    <t>SEC Filing Fee</t>
  </si>
  <si>
    <t>Total rating and filing fees</t>
  </si>
  <si>
    <t>Total upfront costs</t>
  </si>
  <si>
    <t>Estimated bond issuance amount</t>
  </si>
  <si>
    <t>Summary of Estimated Ongoing Costs per year</t>
  </si>
  <si>
    <t xml:space="preserve">Will increase for Moody's over time </t>
  </si>
  <si>
    <t>Ongoing Costs Per Month</t>
  </si>
  <si>
    <t>Figures rounded to 000's</t>
  </si>
  <si>
    <t>Comments</t>
  </si>
  <si>
    <t>Estimates.  No caps.  See additional details on "Legal Fees" tab</t>
  </si>
  <si>
    <t>Calculation- 40 bps per Underwriter EL</t>
  </si>
  <si>
    <t>Actual fee provided by EY</t>
  </si>
  <si>
    <t>Actual-Structuring Advisor EL, Cap of $300K, $226K paid to date with no other invoices expected.  15% discount applied</t>
  </si>
  <si>
    <t>Estimate</t>
  </si>
  <si>
    <t>Actuals paid to date.  No further fees expected</t>
  </si>
  <si>
    <t>Estimated Additional Fixed fees</t>
  </si>
  <si>
    <t>Calculation-0.01476% per SEC</t>
  </si>
  <si>
    <t>Bond rating fees (S&amp;P &amp; Moody's)</t>
  </si>
  <si>
    <t>Actual per ELs</t>
  </si>
  <si>
    <t>Calculation-5 bps per Order and servicing agreement</t>
  </si>
  <si>
    <t>&lt;-3rd party servicer</t>
  </si>
  <si>
    <t>Actual per EL</t>
  </si>
  <si>
    <t>Actual per Els</t>
  </si>
  <si>
    <t>Calculation-50 bps capital contribution * 6.77% return per Order</t>
  </si>
  <si>
    <t>Estimate-Refer to tax memo</t>
  </si>
  <si>
    <t>&lt;-total 3rd party servicer</t>
  </si>
  <si>
    <t>Securitized Utility Tariff Bond Payment (SUTBP)</t>
  </si>
  <si>
    <t>+/-</t>
  </si>
  <si>
    <t>Rider SUTC - February 2021 Storm &amp; Asbury Costs</t>
  </si>
  <si>
    <t>Securitized Utility Tariff Charge Rate ("SUTCR")</t>
  </si>
  <si>
    <t>Total Transaction Costs</t>
  </si>
  <si>
    <t>Difference:</t>
  </si>
  <si>
    <t>Annual Recovery Period 2 -Projected Transaction Costs</t>
  </si>
  <si>
    <t>Annual Recovery Period 2 - Actual Transaction Costs</t>
  </si>
  <si>
    <t>Annual Recovery Period 3 -Projected Transaction Costs</t>
  </si>
  <si>
    <t>Annual Recovery Period 3 - Actual Transaction Costs</t>
  </si>
  <si>
    <t>Annual Recovery Period 4 -Projected Transaction Costs</t>
  </si>
  <si>
    <t>Annual Recovery Period 4 - Actual Transaction Costs</t>
  </si>
  <si>
    <t>Annual Recovery Period 5 -Projected Transaction Costs</t>
  </si>
  <si>
    <t>Annual Recovery Period 5 - Actual Transaction Costs</t>
  </si>
  <si>
    <t>Annual Recovery Period 6 -Projected Transaction Costs</t>
  </si>
  <si>
    <t>Annual Recovery Period 6 - Actual Transaction Costs</t>
  </si>
  <si>
    <t>Annual Recovery Period 7 -Projected Transaction Costs</t>
  </si>
  <si>
    <t>Annual Recovery Period 7 - Actual Transaction Costs</t>
  </si>
  <si>
    <t>Annual Recovery Period 8 -Projected Transaction Costs</t>
  </si>
  <si>
    <t>Annual Recovery Period 8 - Actual Transaction Costs</t>
  </si>
  <si>
    <t>Annual Recovery Period 9 -Projected Transaction Costs</t>
  </si>
  <si>
    <t>Annual Recovery Period 9 - Actual Transaction Costs</t>
  </si>
  <si>
    <t>Annual Recovery Period 10 -Projected Transaction Costs</t>
  </si>
  <si>
    <t>Annual Recovery Period 10 - Actual Transaction Costs</t>
  </si>
  <si>
    <t>Annual Recovery Period 11 -Projected Transaction Costs</t>
  </si>
  <si>
    <t>Annual Recovery Period 11 - Actual Transaction Costs</t>
  </si>
  <si>
    <t>Annual Recovery Period 12 -Projected Transaction Costs</t>
  </si>
  <si>
    <t>Annual Recovery Period 12 - Actual Transaction Costs</t>
  </si>
  <si>
    <t>Annual Recovery Period 13 -Projected Transaction Costs</t>
  </si>
  <si>
    <t>Annual Recovery Period 13 - Actual Transaction Costs</t>
  </si>
  <si>
    <t>Amortization Schedule</t>
  </si>
  <si>
    <t>Class</t>
  </si>
  <si>
    <t>A-1</t>
  </si>
  <si>
    <t>A-2</t>
  </si>
  <si>
    <t>Total / WA</t>
  </si>
  <si>
    <t>WAL</t>
  </si>
  <si>
    <t>Balance ($mm)</t>
  </si>
  <si>
    <t>Coupon</t>
  </si>
  <si>
    <t>Prin Window (yr)</t>
  </si>
  <si>
    <t>0.5 - 8.5</t>
  </si>
  <si>
    <t>8.5 - 12.5</t>
  </si>
  <si>
    <t>Exp Final (yr)</t>
  </si>
  <si>
    <t>Exp Mat Date</t>
  </si>
  <si>
    <t>Legal Mat Date</t>
  </si>
  <si>
    <t>Date</t>
  </si>
  <si>
    <t>Balance</t>
  </si>
  <si>
    <t>Principal</t>
  </si>
  <si>
    <t>Total P&amp;I</t>
  </si>
  <si>
    <t>Securitized Utility Tariff Bond Payment - Principal</t>
  </si>
  <si>
    <t>Securitized Utility Tariff Bond Payment - Interest</t>
  </si>
  <si>
    <t>Projected kWh Sales at Generator to Customers Served at Primary Voltage</t>
  </si>
  <si>
    <t>Projected kWh Sales at Generator to Customers Served at Secondary Voltage</t>
  </si>
  <si>
    <t>Forecasted kWh Sales at Generator to Customers Served at Transmission Voltage</t>
  </si>
  <si>
    <t>Forecasted Usage Reconciliation</t>
  </si>
  <si>
    <t>Forecasted Usage Reconciliation - FUR</t>
  </si>
  <si>
    <t>Securitized Utility Tariff Bond Payment - SUTBP</t>
  </si>
  <si>
    <t>Usage Reconciliation</t>
  </si>
  <si>
    <t>Annual Payment Requirement - APR</t>
  </si>
  <si>
    <t>Actual Revenues collected (Dec-Aug)</t>
  </si>
  <si>
    <t>Forecasted Revenues collected (Sept-Nov)</t>
  </si>
  <si>
    <r>
      <t>Total Actual Revenues collected during AP</t>
    </r>
    <r>
      <rPr>
        <b/>
        <sz val="10"/>
        <rFont val="Calibri"/>
        <family val="2"/>
      </rPr>
      <t>N-1</t>
    </r>
  </si>
  <si>
    <r>
      <t>Total Expected Revenues collected during AP</t>
    </r>
    <r>
      <rPr>
        <b/>
        <sz val="10"/>
        <rFont val="Calibri"/>
        <family val="2"/>
        <scheme val="minor"/>
      </rPr>
      <t>N-1</t>
    </r>
  </si>
  <si>
    <t>Time Period</t>
  </si>
  <si>
    <t>Forecasted Sales at Meter to Customers Served at Primary Voltage</t>
  </si>
  <si>
    <t>Forecasted Sales at Meter to Customers Served at Secondary Voltage</t>
  </si>
  <si>
    <t>Forecasted Sales at Meter to Customers Served at Transmission Voltage</t>
  </si>
  <si>
    <r>
      <t>February 2025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March 2025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April 2025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May 2025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June 2025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July 2025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August 2025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September 2025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October 2025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November 2025</t>
    </r>
    <r>
      <rPr>
        <vertAlign val="subscript"/>
        <sz val="11"/>
        <color theme="1"/>
        <rFont val="Calibri"/>
        <family val="2"/>
        <scheme val="minor"/>
      </rPr>
      <t>(Y+1)</t>
    </r>
  </si>
  <si>
    <t>Recovery Month (2nd Collection Period)</t>
  </si>
  <si>
    <r>
      <t>Projected Transaction Costs (PTC</t>
    </r>
    <r>
      <rPr>
        <sz val="8"/>
        <color theme="1"/>
        <rFont val="Calibri"/>
        <family val="2"/>
        <scheme val="minor"/>
      </rPr>
      <t>AP</t>
    </r>
    <r>
      <rPr>
        <sz val="11"/>
        <color theme="1"/>
        <rFont val="Calibri"/>
        <family val="2"/>
        <scheme val="minor"/>
      </rPr>
      <t>)</t>
    </r>
  </si>
  <si>
    <r>
      <t>Transaction Cost Reconciliation (TCR</t>
    </r>
    <r>
      <rPr>
        <sz val="8"/>
        <color theme="1"/>
        <rFont val="Calibri"/>
        <family val="2"/>
        <scheme val="minor"/>
      </rPr>
      <t>AP</t>
    </r>
    <r>
      <rPr>
        <sz val="11"/>
        <color theme="1"/>
        <rFont val="Calibri"/>
        <family val="2"/>
        <scheme val="minor"/>
      </rPr>
      <t>)</t>
    </r>
  </si>
  <si>
    <r>
      <t>Forecasted Usage Reconciliation (FUR</t>
    </r>
    <r>
      <rPr>
        <sz val="8"/>
        <color theme="1"/>
        <rFont val="Calibri"/>
        <family val="2"/>
        <scheme val="minor"/>
      </rPr>
      <t>AP</t>
    </r>
    <r>
      <rPr>
        <sz val="11"/>
        <color theme="1"/>
        <rFont val="Calibri"/>
        <family val="2"/>
        <scheme val="minor"/>
      </rPr>
      <t>)</t>
    </r>
  </si>
  <si>
    <t>Annual Payment Requirement (APR) [Line 6 = Sum of Lines 1-5]</t>
  </si>
  <si>
    <r>
      <t>Projected Usage (kWh) for Annual Period (PU</t>
    </r>
    <r>
      <rPr>
        <sz val="8"/>
        <color theme="1"/>
        <rFont val="Calibri"/>
        <family val="2"/>
        <scheme val="minor"/>
      </rPr>
      <t>AP</t>
    </r>
    <r>
      <rPr>
        <sz val="11"/>
        <color theme="1"/>
        <rFont val="Calibri"/>
        <family val="2"/>
        <scheme val="minor"/>
      </rPr>
      <t>)</t>
    </r>
  </si>
  <si>
    <t>True-Up Adjustment TUA</t>
  </si>
  <si>
    <r>
      <t>True-Up Adjustment (TUA</t>
    </r>
    <r>
      <rPr>
        <b/>
        <sz val="8"/>
        <color theme="1"/>
        <rFont val="Calibri"/>
        <family val="2"/>
        <scheme val="minor"/>
      </rPr>
      <t>N</t>
    </r>
    <r>
      <rPr>
        <b/>
        <sz val="11"/>
        <color theme="1"/>
        <rFont val="Calibri"/>
        <family val="2"/>
        <scheme val="minor"/>
      </rPr>
      <t>)</t>
    </r>
  </si>
  <si>
    <r>
      <t>TUA</t>
    </r>
    <r>
      <rPr>
        <sz val="8"/>
        <color theme="1"/>
        <rFont val="Calibri"/>
        <family val="2"/>
        <scheme val="minor"/>
      </rPr>
      <t>1</t>
    </r>
  </si>
  <si>
    <t>True-Up (TUR)</t>
  </si>
  <si>
    <t>True-Up Reconciliation (TUR)</t>
  </si>
  <si>
    <r>
      <t>True-Up Reconciliation (TUR</t>
    </r>
    <r>
      <rPr>
        <sz val="8"/>
        <color theme="1"/>
        <rFont val="Calibri"/>
        <family val="2"/>
        <scheme val="minor"/>
      </rPr>
      <t>AP</t>
    </r>
    <r>
      <rPr>
        <sz val="11"/>
        <color theme="1"/>
        <rFont val="Calibri"/>
        <family val="2"/>
        <scheme val="minor"/>
      </rPr>
      <t>)</t>
    </r>
  </si>
  <si>
    <t>True-Up Reconciliation - TUR</t>
  </si>
  <si>
    <t>[Line 8 = Line 6 divided by Line 7]</t>
  </si>
  <si>
    <r>
      <t>True-Up Adjustment Rate (TUA</t>
    </r>
    <r>
      <rPr>
        <sz val="8"/>
        <color theme="1"/>
        <rFont val="Calibri"/>
        <family val="2"/>
        <scheme val="minor"/>
      </rPr>
      <t>N</t>
    </r>
    <r>
      <rPr>
        <sz val="11"/>
        <color theme="1"/>
        <rFont val="Calibri"/>
        <family val="2"/>
        <scheme val="minor"/>
      </rPr>
      <t>) Effective __________________</t>
    </r>
  </si>
  <si>
    <r>
      <t xml:space="preserve">SUTCR </t>
    </r>
    <r>
      <rPr>
        <sz val="8"/>
        <color theme="1"/>
        <rFont val="Calibri"/>
        <family val="2"/>
        <scheme val="minor"/>
      </rPr>
      <t>at generation</t>
    </r>
    <r>
      <rPr>
        <sz val="11"/>
        <color theme="1"/>
        <rFont val="Calibri"/>
        <family val="2"/>
        <scheme val="minor"/>
      </rPr>
      <t xml:space="preserve"> [Line 10 = Line 8 + </t>
    </r>
    <r>
      <rPr>
        <b/>
        <sz val="11"/>
        <color theme="1"/>
        <rFont val="Calibri"/>
        <family val="2"/>
        <scheme val="minor"/>
      </rPr>
      <t>∑ of all TUAs in effect</t>
    </r>
    <r>
      <rPr>
        <sz val="11"/>
        <color theme="1"/>
        <rFont val="Calibri"/>
        <family val="2"/>
        <scheme val="minor"/>
      </rPr>
      <t>]</t>
    </r>
  </si>
  <si>
    <t>SUTCR Rate</t>
  </si>
  <si>
    <t>Forecasted Usage (September - November 20xx)</t>
  </si>
  <si>
    <t>SUTCR Rate (Secondary)</t>
  </si>
  <si>
    <t>Primary</t>
  </si>
  <si>
    <t>SUTCR Rate (Primary)</t>
  </si>
  <si>
    <t>SUTCR Rate (Transmission)</t>
  </si>
  <si>
    <t>SUTCR Rate Secondary</t>
  </si>
  <si>
    <t>Forecasted Revenue Secondary</t>
  </si>
  <si>
    <t>SUTCR Rate Primary</t>
  </si>
  <si>
    <t>Forecasted Revenue Primary</t>
  </si>
  <si>
    <t>SUTCR Rate Transmission</t>
  </si>
  <si>
    <t>Forecasted Revenue Transmission</t>
  </si>
  <si>
    <r>
      <t>Projected Usage (kWh) (PU</t>
    </r>
    <r>
      <rPr>
        <sz val="8"/>
        <color theme="1"/>
        <rFont val="Calibri"/>
        <family val="2"/>
        <scheme val="minor"/>
      </rPr>
      <t>TUA</t>
    </r>
    <r>
      <rPr>
        <sz val="11"/>
        <color theme="1"/>
        <rFont val="Calibri"/>
        <family val="2"/>
        <scheme val="minor"/>
      </rPr>
      <t>)</t>
    </r>
  </si>
  <si>
    <t>Total Expected Revenue</t>
  </si>
  <si>
    <r>
      <t>Expected Revenue (</t>
    </r>
    <r>
      <rPr>
        <sz val="11"/>
        <color rgb="FFFF0000"/>
        <rFont val="Calibri"/>
        <family val="2"/>
        <scheme val="minor"/>
      </rPr>
      <t>December 20xx - November 20xx</t>
    </r>
    <r>
      <rPr>
        <sz val="11"/>
        <color theme="1"/>
        <rFont val="Calibri"/>
        <family val="2"/>
        <scheme val="minor"/>
      </rPr>
      <t>)</t>
    </r>
  </si>
  <si>
    <r>
      <t>Actual Revenue (</t>
    </r>
    <r>
      <rPr>
        <sz val="11"/>
        <color rgb="FFFF0000"/>
        <rFont val="Calibri"/>
        <family val="2"/>
        <scheme val="minor"/>
      </rPr>
      <t>December 20xx - August 20xx</t>
    </r>
    <r>
      <rPr>
        <sz val="11"/>
        <color theme="1"/>
        <rFont val="Calibri"/>
        <family val="2"/>
        <scheme val="minor"/>
      </rPr>
      <t>)</t>
    </r>
  </si>
  <si>
    <r>
      <t>Estimate of Insufficiency (</t>
    </r>
    <r>
      <rPr>
        <sz val="11"/>
        <color rgb="FFFF0000"/>
        <rFont val="Calibri"/>
        <family val="2"/>
        <scheme val="minor"/>
      </rPr>
      <t>December 20xx - August 20xx</t>
    </r>
    <r>
      <rPr>
        <sz val="11"/>
        <color theme="1"/>
        <rFont val="Calibri"/>
        <family val="2"/>
        <scheme val="minor"/>
      </rPr>
      <t>)</t>
    </r>
  </si>
  <si>
    <r>
      <t>Projected Usage for remaining time period (</t>
    </r>
    <r>
      <rPr>
        <sz val="11"/>
        <color rgb="FFFF0000"/>
        <rFont val="Calibri"/>
        <family val="2"/>
        <scheme val="minor"/>
      </rPr>
      <t>September 20xx - November 20xx</t>
    </r>
    <r>
      <rPr>
        <sz val="11"/>
        <color theme="1"/>
        <rFont val="Calibri"/>
        <family val="2"/>
        <scheme val="minor"/>
      </rPr>
      <t>)</t>
    </r>
  </si>
  <si>
    <t xml:space="preserve">True-Up Adjustments (TUA) reset at the end of each annual update. </t>
  </si>
  <si>
    <t>Secondary VAF</t>
  </si>
  <si>
    <t>Primary VAF</t>
  </si>
  <si>
    <t>Transmission VAF</t>
  </si>
  <si>
    <t>Revenues collected pursuant to True-Up Adjustments (TUA)</t>
  </si>
  <si>
    <t>Expected Revenues to be collected pursuant to True-Up Adjustment (TUA)</t>
  </si>
  <si>
    <t>Forecasted Usage at Distribution</t>
  </si>
  <si>
    <t>(Over)/Under</t>
  </si>
  <si>
    <r>
      <t>Projected Usage (kWh) (PU</t>
    </r>
    <r>
      <rPr>
        <sz val="8"/>
        <color theme="1"/>
        <rFont val="Calibri"/>
        <family val="2"/>
        <scheme val="minor"/>
      </rPr>
      <t>TUA</t>
    </r>
    <r>
      <rPr>
        <sz val="11"/>
        <color theme="1"/>
        <rFont val="Calibri"/>
        <family val="2"/>
        <scheme val="minor"/>
      </rPr>
      <t>) at point of delivery</t>
    </r>
  </si>
  <si>
    <t>Forecasted Usage at point of delivery</t>
  </si>
  <si>
    <r>
      <t>Expected Revenue (</t>
    </r>
    <r>
      <rPr>
        <sz val="11"/>
        <color rgb="FFFF0000"/>
        <rFont val="Calibri"/>
        <family val="2"/>
        <scheme val="minor"/>
      </rPr>
      <t>Decmeber 20xx - November 20xx</t>
    </r>
    <r>
      <rPr>
        <sz val="11"/>
        <color theme="1"/>
        <rFont val="Calibri"/>
        <family val="2"/>
        <scheme val="minor"/>
      </rPr>
      <t>)</t>
    </r>
  </si>
  <si>
    <r>
      <t>December 2025</t>
    </r>
    <r>
      <rPr>
        <vertAlign val="subscript"/>
        <sz val="11"/>
        <color theme="1"/>
        <rFont val="Calibri"/>
        <family val="2"/>
        <scheme val="minor"/>
      </rPr>
      <t>Y</t>
    </r>
  </si>
  <si>
    <r>
      <t>January 2026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February 2026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March 2026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April 2026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May 2026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June 2026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July 2026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August 2026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September 2026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October 2026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November 2026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Forecasted Usage (</t>
    </r>
    <r>
      <rPr>
        <sz val="11"/>
        <color rgb="FFFF0000"/>
        <rFont val="Calibri"/>
        <family val="2"/>
        <scheme val="minor"/>
      </rPr>
      <t>September 2024 - November 2024</t>
    </r>
    <r>
      <rPr>
        <sz val="11"/>
        <color theme="1"/>
        <rFont val="Calibri"/>
        <family val="2"/>
        <scheme val="minor"/>
      </rPr>
      <t>) (per kWh)</t>
    </r>
  </si>
  <si>
    <t>Projected/Expected Revenues (Dec 2023 - Nov 2024)</t>
  </si>
  <si>
    <t>Source:</t>
  </si>
  <si>
    <t>Purpose:</t>
  </si>
  <si>
    <t xml:space="preserve">The purpose of this tab is to show the Bond Financing Costs that were agreed upon in the Securitization filing. </t>
  </si>
  <si>
    <t>The support from this tab was received from Charlotte Emery at the timing of the finalization of the Bond. Refer to this file path: Z:\Regulatory\Cases\MISC CASES\MO\ELECTRIC\Open\EO-2022-0040 Storm Uri Securitization\Annual Filing\2024\Support\Annual Filing 12.2023\Bond Issuance Support</t>
  </si>
  <si>
    <t>The support from this tab was obtained from Aaron Doll. All supporting documents can be found at this file path: Z:\Regulatory\Cases\MISC CASES\MO\ELECTRIC\Open\EO-2022-0040 Storm Uri Securitization\Annual Filing\2024\Support\Annual Filing 12.2023\VAF Support</t>
  </si>
  <si>
    <t xml:space="preserve">The purpose of this tab is to show the most recently approved voltage factors. </t>
  </si>
  <si>
    <t xml:space="preserve">Source: </t>
  </si>
  <si>
    <t xml:space="preserve">Purpose: </t>
  </si>
  <si>
    <t xml:space="preserve">The purpose of this tab is to show the amortization schedule estabished for the bond payment. </t>
  </si>
  <si>
    <t xml:space="preserve">The purpose of this tab is to show the true-up reconiliation based on the actual revenues that were received from the Rider SUTC and the expected revenues that were projected in the last Rider SUTC filing. </t>
  </si>
  <si>
    <t>The source for this tab will be established in future filings when a true-up adjustment is necessary.</t>
  </si>
  <si>
    <t>The purpose of this tab is to calculate a true-up adjustment if and when the Company determines an undercollection of funds to make the bond payment.</t>
  </si>
  <si>
    <t>Refer to tab "Bond Financing Costs"</t>
  </si>
  <si>
    <t>The purpose of this tab is to calculate the projected kWhs including a billing lag and the uncollectibles.</t>
  </si>
  <si>
    <t xml:space="preserve">Description  </t>
  </si>
  <si>
    <t xml:space="preserve">Reference </t>
  </si>
  <si>
    <t>SUTBP</t>
  </si>
  <si>
    <t>Proj. Transaction Costs (PTC)</t>
  </si>
  <si>
    <t>Transaction Cost Recon (TCR)</t>
  </si>
  <si>
    <t>True-Up Recon (TUR)</t>
  </si>
  <si>
    <t>Forecasted Usage Recon (FUR)</t>
  </si>
  <si>
    <t>Refer to column D.</t>
  </si>
  <si>
    <t>The purpose of this tab is to calculate the Annual Payment Requirement for the upcoming accumulation period.</t>
  </si>
  <si>
    <t>Refer to tab Annual Payment Req. (APR)</t>
  </si>
  <si>
    <t>The purpose of this tab is to calculate the Loss Adjusted SUTC Rates at the Secondary, Primary and Transmission level.</t>
  </si>
  <si>
    <r>
      <rPr>
        <b/>
        <u/>
        <sz val="11"/>
        <color theme="1"/>
        <rFont val="Calibri"/>
        <family val="2"/>
        <scheme val="minor"/>
      </rPr>
      <t>Purpose:</t>
    </r>
    <r>
      <rPr>
        <sz val="11"/>
        <color theme="1"/>
        <rFont val="Calibri"/>
        <family val="2"/>
        <scheme val="minor"/>
      </rPr>
      <t xml:space="preserve"> The purpose of this tab is to calculate the Securitized Utility Tariff Bond Payment for the upcoming accumulation period.</t>
    </r>
  </si>
  <si>
    <r>
      <t>Securitized Utility Tariff Bond Payment (SUTBP</t>
    </r>
    <r>
      <rPr>
        <sz val="8"/>
        <color theme="1"/>
        <rFont val="Calibri"/>
        <family val="2"/>
        <scheme val="minor"/>
      </rPr>
      <t>AP</t>
    </r>
    <r>
      <rPr>
        <sz val="11"/>
        <color theme="1"/>
        <rFont val="Calibri"/>
        <family val="2"/>
        <scheme val="minor"/>
      </rPr>
      <t>)</t>
    </r>
  </si>
  <si>
    <t>Annual Recovery Period 1 -Projected Transaction Costs (December 2024 - November 2025)</t>
  </si>
  <si>
    <t>The purpose of this tab is to project the ongoing transaction costs for December 2024 - November 2025.</t>
  </si>
  <si>
    <t>The purpose of this tab is to calculate a forecasted usage reconciliation based on the revenue forecasted for September-November of the previous filing and the actual revenue received.</t>
  </si>
  <si>
    <r>
      <rPr>
        <b/>
        <u/>
        <sz val="11"/>
        <color theme="1"/>
        <rFont val="Calibri"/>
        <family val="2"/>
        <scheme val="minor"/>
      </rPr>
      <t>Source</t>
    </r>
    <r>
      <rPr>
        <sz val="11"/>
        <color theme="1"/>
        <rFont val="Calibri"/>
        <family val="2"/>
        <scheme val="minor"/>
      </rPr>
      <t>: Refer to source listed above.</t>
    </r>
  </si>
  <si>
    <r>
      <rPr>
        <b/>
        <u/>
        <sz val="11"/>
        <color theme="1"/>
        <rFont val="Calibri"/>
        <family val="2"/>
        <scheme val="minor"/>
      </rPr>
      <t>Purpose:</t>
    </r>
    <r>
      <rPr>
        <sz val="11"/>
        <color theme="1"/>
        <rFont val="Calibri"/>
        <family val="2"/>
        <scheme val="minor"/>
      </rPr>
      <t xml:space="preserve"> The purpose of this tab is to show the difference between the projected transaction costs and the actual transaction costs.</t>
    </r>
  </si>
  <si>
    <r>
      <t>Initial Revenues Forecasted to be collected during AP</t>
    </r>
    <r>
      <rPr>
        <sz val="11"/>
        <color theme="1"/>
        <rFont val="Calibri"/>
        <family val="2"/>
        <scheme val="minor"/>
      </rPr>
      <t>N-2</t>
    </r>
  </si>
  <si>
    <r>
      <t>Total Initial Revenue Forecasted during AP</t>
    </r>
    <r>
      <rPr>
        <sz val="11"/>
        <color theme="1"/>
        <rFont val="Calibri"/>
        <family val="2"/>
        <scheme val="minor"/>
      </rPr>
      <t>N-2</t>
    </r>
  </si>
  <si>
    <r>
      <t>Actual Revenues collected during AP</t>
    </r>
    <r>
      <rPr>
        <sz val="11"/>
        <color theme="1"/>
        <rFont val="Calibri"/>
        <family val="2"/>
        <scheme val="minor"/>
      </rPr>
      <t>N-2</t>
    </r>
  </si>
  <si>
    <r>
      <t xml:space="preserve">Secondary (SUTCR </t>
    </r>
    <r>
      <rPr>
        <b/>
        <sz val="8"/>
        <color rgb="FF000000"/>
        <rFont val="Calibri"/>
        <family val="2"/>
        <scheme val="minor"/>
      </rPr>
      <t>at generation</t>
    </r>
    <r>
      <rPr>
        <sz val="11"/>
        <color rgb="FF000000"/>
        <rFont val="Calibri"/>
        <family val="2"/>
        <scheme val="minor"/>
      </rPr>
      <t xml:space="preserve"> x VAF</t>
    </r>
    <r>
      <rPr>
        <sz val="10"/>
        <color rgb="FF000000"/>
        <rFont val="Calibri"/>
        <family val="2"/>
        <scheme val="minor"/>
      </rPr>
      <t>Sec</t>
    </r>
    <r>
      <rPr>
        <sz val="11"/>
        <color rgb="FF000000"/>
        <rFont val="Calibri"/>
        <family val="2"/>
        <scheme val="minor"/>
      </rPr>
      <t xml:space="preserve"> 1.06250) per kWH </t>
    </r>
  </si>
  <si>
    <r>
      <t xml:space="preserve">Primary (SUTCR </t>
    </r>
    <r>
      <rPr>
        <b/>
        <sz val="8"/>
        <color rgb="FF000000"/>
        <rFont val="Calibri"/>
        <family val="2"/>
        <scheme val="minor"/>
      </rPr>
      <t>at generation</t>
    </r>
    <r>
      <rPr>
        <sz val="8"/>
        <color rgb="FF000000"/>
        <rFont val="Calibri"/>
        <family val="2"/>
        <scheme val="minor"/>
      </rPr>
      <t xml:space="preserve"> </t>
    </r>
    <r>
      <rPr>
        <sz val="11"/>
        <color rgb="FF000000"/>
        <rFont val="Calibri"/>
        <family val="2"/>
        <scheme val="minor"/>
      </rPr>
      <t>x VAF</t>
    </r>
    <r>
      <rPr>
        <sz val="10"/>
        <color rgb="FF000000"/>
        <rFont val="Calibri"/>
        <family val="2"/>
        <scheme val="minor"/>
      </rPr>
      <t>Prim</t>
    </r>
    <r>
      <rPr>
        <sz val="11"/>
        <color rgb="FF000000"/>
        <rFont val="Calibri"/>
        <family val="2"/>
        <scheme val="minor"/>
      </rPr>
      <t xml:space="preserve"> 1.04286) per kWH </t>
    </r>
  </si>
  <si>
    <r>
      <t xml:space="preserve">Transmission (SUTCR </t>
    </r>
    <r>
      <rPr>
        <b/>
        <sz val="8"/>
        <color rgb="FF000000"/>
        <rFont val="Calibri"/>
        <family val="2"/>
        <scheme val="minor"/>
      </rPr>
      <t>at generation</t>
    </r>
    <r>
      <rPr>
        <sz val="11"/>
        <color rgb="FF000000"/>
        <rFont val="Calibri"/>
        <family val="2"/>
        <scheme val="minor"/>
      </rPr>
      <t xml:space="preserve"> x VAF</t>
    </r>
    <r>
      <rPr>
        <sz val="10"/>
        <color rgb="FF000000"/>
        <rFont val="Calibri"/>
        <family val="2"/>
        <scheme val="minor"/>
      </rPr>
      <t>Trans</t>
    </r>
    <r>
      <rPr>
        <sz val="11"/>
        <color rgb="FF000000"/>
        <rFont val="Calibri"/>
        <family val="2"/>
        <scheme val="minor"/>
      </rPr>
      <t xml:space="preserve"> 1.02099) per kWH </t>
    </r>
  </si>
  <si>
    <t>Recovery Month (3rd Collection Period)</t>
  </si>
  <si>
    <t>Projected Revenues (December 2023 - November 2024)</t>
  </si>
  <si>
    <t>December 2024 - November 2024</t>
  </si>
  <si>
    <r>
      <t>Projected Usage (kWh) (PU</t>
    </r>
    <r>
      <rPr>
        <sz val="8"/>
        <color theme="1"/>
        <rFont val="Calibri"/>
        <family val="2"/>
        <scheme val="minor"/>
      </rPr>
      <t>TUA</t>
    </r>
    <r>
      <rPr>
        <sz val="11"/>
        <color theme="1"/>
        <rFont val="Calibri"/>
        <family val="2"/>
        <scheme val="minor"/>
      </rPr>
      <t>) (December 2023 - November 2024)</t>
    </r>
  </si>
  <si>
    <t>Expected Revenue (December 2023 - November 2024)</t>
  </si>
  <si>
    <t>Projected Usage (kWh) (PUTUA) (December 2023 - November 2024)</t>
  </si>
  <si>
    <t>Recovery Month (1st Collection Period)</t>
  </si>
  <si>
    <r>
      <t>December 2023</t>
    </r>
    <r>
      <rPr>
        <vertAlign val="subscript"/>
        <sz val="11"/>
        <color theme="1"/>
        <rFont val="Calibri"/>
        <family val="2"/>
        <scheme val="minor"/>
      </rPr>
      <t>Y</t>
    </r>
  </si>
  <si>
    <r>
      <t>January 2024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February 2024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March 2024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April 2024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May 2024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June 2024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July 2024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August 2024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September 2024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October 2024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November 2024</t>
    </r>
    <r>
      <rPr>
        <vertAlign val="subscript"/>
        <sz val="11"/>
        <color theme="1"/>
        <rFont val="Calibri"/>
        <family val="2"/>
        <scheme val="minor"/>
      </rPr>
      <t>(Y+1)</t>
    </r>
  </si>
  <si>
    <r>
      <t>Securitized Utility Tariff Bond Payment (SUTBP</t>
    </r>
    <r>
      <rPr>
        <sz val="8"/>
        <color theme="1"/>
        <rFont val="Calibri"/>
        <family val="2"/>
        <scheme val="minor"/>
      </rPr>
      <t>AP)</t>
    </r>
  </si>
  <si>
    <r>
      <t xml:space="preserve">Secondary (SUTCR </t>
    </r>
    <r>
      <rPr>
        <b/>
        <sz val="8"/>
        <color rgb="FF000000"/>
        <rFont val="Calibri"/>
        <family val="2"/>
        <scheme val="minor"/>
      </rPr>
      <t>at generation</t>
    </r>
    <r>
      <rPr>
        <sz val="11"/>
        <color rgb="FF000000"/>
        <rFont val="Calibri"/>
        <family val="2"/>
        <scheme val="minor"/>
      </rPr>
      <t xml:space="preserve"> x VAF</t>
    </r>
    <r>
      <rPr>
        <sz val="10"/>
        <color rgb="FF000000"/>
        <rFont val="Calibri"/>
        <family val="2"/>
        <scheme val="minor"/>
      </rPr>
      <t>Sec</t>
    </r>
    <r>
      <rPr>
        <sz val="11"/>
        <color rgb="FF000000"/>
        <rFont val="Calibri"/>
        <family val="2"/>
        <scheme val="minor"/>
      </rPr>
      <t xml:space="preserve"> 1.0625) per kWH </t>
    </r>
  </si>
  <si>
    <r>
      <t xml:space="preserve">Primary (SUTCR </t>
    </r>
    <r>
      <rPr>
        <b/>
        <sz val="8"/>
        <color rgb="FF000000"/>
        <rFont val="Calibri"/>
        <family val="2"/>
        <scheme val="minor"/>
      </rPr>
      <t>at generation</t>
    </r>
    <r>
      <rPr>
        <sz val="8"/>
        <color rgb="FF000000"/>
        <rFont val="Calibri"/>
        <family val="2"/>
        <scheme val="minor"/>
      </rPr>
      <t xml:space="preserve"> </t>
    </r>
    <r>
      <rPr>
        <sz val="11"/>
        <color rgb="FF000000"/>
        <rFont val="Calibri"/>
        <family val="2"/>
        <scheme val="minor"/>
      </rPr>
      <t>x VAF</t>
    </r>
    <r>
      <rPr>
        <sz val="10"/>
        <color rgb="FF000000"/>
        <rFont val="Calibri"/>
        <family val="2"/>
        <scheme val="minor"/>
      </rPr>
      <t>Prim</t>
    </r>
    <r>
      <rPr>
        <sz val="11"/>
        <color rgb="FF000000"/>
        <rFont val="Calibri"/>
        <family val="2"/>
        <scheme val="minor"/>
      </rPr>
      <t xml:space="preserve"> 1.0429) per kWH </t>
    </r>
  </si>
  <si>
    <r>
      <t xml:space="preserve">Transmission (SUTCR </t>
    </r>
    <r>
      <rPr>
        <b/>
        <sz val="8"/>
        <color rgb="FF000000"/>
        <rFont val="Calibri"/>
        <family val="2"/>
        <scheme val="minor"/>
      </rPr>
      <t>at generation</t>
    </r>
    <r>
      <rPr>
        <sz val="11"/>
        <color rgb="FF000000"/>
        <rFont val="Calibri"/>
        <family val="2"/>
        <scheme val="minor"/>
      </rPr>
      <t xml:space="preserve"> x VAF</t>
    </r>
    <r>
      <rPr>
        <sz val="10"/>
        <color rgb="FF000000"/>
        <rFont val="Calibri"/>
        <family val="2"/>
        <scheme val="minor"/>
      </rPr>
      <t>Trans</t>
    </r>
    <r>
      <rPr>
        <sz val="11"/>
        <color rgb="FF000000"/>
        <rFont val="Calibri"/>
        <family val="2"/>
        <scheme val="minor"/>
      </rPr>
      <t xml:space="preserve"> 1.0210) per kWH </t>
    </r>
  </si>
  <si>
    <r>
      <rPr>
        <b/>
        <sz val="11"/>
        <color theme="1"/>
        <rFont val="Calibri"/>
        <family val="2"/>
        <scheme val="minor"/>
      </rPr>
      <t>Purpose:</t>
    </r>
    <r>
      <rPr>
        <sz val="11"/>
        <color theme="1"/>
        <rFont val="Calibri"/>
        <family val="2"/>
        <scheme val="minor"/>
      </rPr>
      <t xml:space="preserve"> The purpose of this tab is to calculate the revenue we expected to receive from December 2023 - November 2024. </t>
    </r>
  </si>
  <si>
    <r>
      <rPr>
        <b/>
        <u/>
        <sz val="11"/>
        <color theme="1"/>
        <rFont val="Calibri"/>
        <family val="2"/>
        <scheme val="minor"/>
      </rPr>
      <t>Source:</t>
    </r>
    <r>
      <rPr>
        <sz val="11"/>
        <color theme="1"/>
        <rFont val="Calibri"/>
        <family val="2"/>
        <scheme val="minor"/>
      </rPr>
      <t xml:space="preserve"> This was obtained from the Rider SUTC filing that was made on 1.19.2024.</t>
    </r>
  </si>
  <si>
    <r>
      <rPr>
        <b/>
        <u/>
        <sz val="11"/>
        <color theme="1"/>
        <rFont val="Calibri"/>
        <family val="2"/>
        <scheme val="minor"/>
      </rPr>
      <t>Purpose:</t>
    </r>
    <r>
      <rPr>
        <b/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The purpose of this tab is to calculate the projected usage for the 1st collection period.</t>
    </r>
  </si>
  <si>
    <r>
      <rPr>
        <b/>
        <u/>
        <sz val="11"/>
        <color theme="1"/>
        <rFont val="Calibri"/>
        <family val="2"/>
        <scheme val="minor"/>
      </rPr>
      <t>Source:</t>
    </r>
    <r>
      <rPr>
        <sz val="11"/>
        <color theme="1"/>
        <rFont val="Calibri"/>
        <family val="2"/>
        <scheme val="minor"/>
      </rPr>
      <t xml:space="preserve"> Pulled from the Rider SUTC calculation filed on 1.19.24.</t>
    </r>
  </si>
  <si>
    <r>
      <rPr>
        <b/>
        <u/>
        <sz val="11"/>
        <color theme="1"/>
        <rFont val="Calibri"/>
        <family val="2"/>
        <scheme val="minor"/>
      </rPr>
      <t>Purpose:</t>
    </r>
    <r>
      <rPr>
        <sz val="11"/>
        <color theme="1"/>
        <rFont val="Calibri"/>
        <family val="2"/>
        <scheme val="minor"/>
      </rPr>
      <t xml:space="preserve"> The purpose of this tab is to show the currently approved Rider SUTC rates for March 2024 - November 2024.</t>
    </r>
  </si>
  <si>
    <t>Empire District BondCo, LLC</t>
  </si>
  <si>
    <t>Securitization - Tax Support</t>
  </si>
  <si>
    <t>Acct #</t>
  </si>
  <si>
    <t>Filing:</t>
  </si>
  <si>
    <t>Expected</t>
  </si>
  <si>
    <t xml:space="preserve"> </t>
  </si>
  <si>
    <t>Bond Principal Amortization: From Final Pricing</t>
  </si>
  <si>
    <t>Asbury</t>
  </si>
  <si>
    <t>Securitized Reg Asset - Asbury</t>
  </si>
  <si>
    <t>Asbury-EADIT</t>
  </si>
  <si>
    <t>Gross</t>
  </si>
  <si>
    <t>Tax</t>
  </si>
  <si>
    <t>190320</t>
  </si>
  <si>
    <t>Def Inc Tx-Def Tx Asset Fas109</t>
  </si>
  <si>
    <t>Years</t>
  </si>
  <si>
    <t>Taxable Year</t>
  </si>
  <si>
    <t>Amount</t>
  </si>
  <si>
    <t>% of Total</t>
  </si>
  <si>
    <t>Tax - Rev</t>
  </si>
  <si>
    <t>EADIT</t>
  </si>
  <si>
    <t>254470</t>
  </si>
  <si>
    <t>MO EADIT Asbury DefTx 2017</t>
  </si>
  <si>
    <t>Securitized Reg Asset - Storm Costs</t>
  </si>
  <si>
    <t>Securitized Reg Asset - other</t>
  </si>
  <si>
    <t>Unamt DebtEx SUTB Due 1/1/2033</t>
  </si>
  <si>
    <t>Unamt DebtEx SUTB Due 1/1/2037</t>
  </si>
  <si>
    <t>Unamt Disc SUTB Due 1/1/2033</t>
  </si>
  <si>
    <t>Unamt Disc SUTB Due 1/1/2037</t>
  </si>
  <si>
    <t>Collection Account</t>
  </si>
  <si>
    <t>Reg Asset</t>
  </si>
  <si>
    <t>PROOF</t>
  </si>
  <si>
    <t>Tax @ 23.8401</t>
  </si>
  <si>
    <t>Gross-up</t>
  </si>
  <si>
    <t>Gross Amount</t>
  </si>
  <si>
    <t>Gross-Up</t>
  </si>
  <si>
    <t>Period</t>
  </si>
  <si>
    <t>Tax Revenue Req</t>
  </si>
  <si>
    <t>Annual Recovery</t>
  </si>
  <si>
    <t>EADIT, Tax</t>
  </si>
  <si>
    <t>Annual Recovery Period 1 - Actual Transaction Costs (December 2024 - November 2025)</t>
  </si>
  <si>
    <t>Initial Recovery Period - Projected Transaction Costs (March 2023 - November 2024)</t>
  </si>
  <si>
    <t>Initial Recovery Period - Actual Transaction Costs (March 2023 - November 2024)</t>
  </si>
  <si>
    <t xml:space="preserve">The source for this tab will be established in future filings when a true-up adjustment was made. </t>
  </si>
  <si>
    <r>
      <rPr>
        <b/>
        <sz val="11"/>
        <color theme="1"/>
        <rFont val="Calibri"/>
        <family val="2"/>
        <scheme val="minor"/>
      </rPr>
      <t>Source:</t>
    </r>
    <r>
      <rPr>
        <sz val="11"/>
        <color theme="1"/>
        <rFont val="Calibri"/>
        <family val="2"/>
        <scheme val="minor"/>
      </rPr>
      <t xml:space="preserve"> Projected usage was obtained from Projected Usage 1st Col Period tab. The voltage factor came from the VAF tab. The SUTCR rate was pulled from tab Rider SUTC (12-23 - 11-24)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0%"/>
    <numFmt numFmtId="166" formatCode="0.0000000"/>
    <numFmt numFmtId="167" formatCode="_(* #,##0_);_(* \(#,##0\);_(* &quot;-&quot;??_);_(@_)"/>
    <numFmt numFmtId="168" formatCode="_(&quot;$&quot;* #,##0_);_(&quot;$&quot;* \(#,##0\);_(&quot;$&quot;* &quot;-&quot;??_);_(@_)"/>
    <numFmt numFmtId="169" formatCode="0.000%"/>
    <numFmt numFmtId="170" formatCode="0.00000%"/>
    <numFmt numFmtId="171" formatCode="_(* #,##0.000000_);_(* \(#,##0.000000\);_(* &quot;-&quot;??_);_(@_)"/>
    <numFmt numFmtId="172" formatCode="_(* #,##0.000000_);_(* \(#,##0.000000\);_(* &quot;-&quot;??????_);_(@_)"/>
    <numFmt numFmtId="173" formatCode="&quot;$&quot;#,##0"/>
    <numFmt numFmtId="174" formatCode="&quot;$&quot;#,##0.000"/>
    <numFmt numFmtId="175" formatCode="&quot;$&quot;#,##0.0"/>
    <numFmt numFmtId="176" formatCode="0.0"/>
    <numFmt numFmtId="177" formatCode="0.000"/>
    <numFmt numFmtId="178" formatCode="_(* #,##0.000000000000000_);_(* \(#,##0.000000000000000\);_(* &quot;-&quot;??_);_(@_)"/>
    <numFmt numFmtId="179" formatCode="&quot;$&quot;#,##0.00"/>
    <numFmt numFmtId="180" formatCode="0_);[Red]\(0\)"/>
    <numFmt numFmtId="181" formatCode="0_);\(0\)"/>
    <numFmt numFmtId="182" formatCode="_(* #,##0.0000_);_(* \(#,##0.0000\);_(* &quot;-&quot;??_);_(@_)"/>
    <numFmt numFmtId="183" formatCode="_(* #,##0.00000_);_(* \(#,##0.00000\);_(* &quot;-&quot;??_);_(@_)"/>
    <numFmt numFmtId="184" formatCode="&quot;$&quot;_(#,##0.00_);&quot;$&quot;\(#,##0.00\);&quot;$&quot;_(0.00_);@_)"/>
    <numFmt numFmtId="185" formatCode="0.000000"/>
    <numFmt numFmtId="186" formatCode="0.000000000"/>
    <numFmt numFmtId="187" formatCode="_(* #,##0.00000_);_(* \(#,##0.00000\);_(* &quot;-&quot;??????_);_(@_)"/>
  </numFmts>
  <fonts count="5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u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8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sz val="12"/>
      <color theme="1"/>
      <name val="CG Times (WN)"/>
      <family val="1"/>
      <charset val="1"/>
    </font>
    <font>
      <sz val="10"/>
      <color rgb="FF000000"/>
      <name val="Calibri"/>
      <family val="2"/>
      <scheme val="minor"/>
    </font>
    <font>
      <vertAlign val="subscript"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u val="singleAccounting"/>
      <sz val="10"/>
      <color theme="1"/>
      <name val="Arial"/>
      <family val="2"/>
    </font>
    <font>
      <sz val="10"/>
      <color theme="4"/>
      <name val="Arial"/>
      <family val="2"/>
    </font>
    <font>
      <u val="singleAccounting"/>
      <sz val="10"/>
      <color theme="1"/>
      <name val="Arial"/>
      <family val="2"/>
    </font>
    <font>
      <b/>
      <sz val="10"/>
      <color rgb="FF0000FF"/>
      <name val="Arial"/>
      <family val="2"/>
    </font>
    <font>
      <sz val="10"/>
      <color rgb="FFFF0000"/>
      <name val="Arial"/>
      <family val="2"/>
    </font>
    <font>
      <b/>
      <u val="singleAccounting"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8"/>
      <color rgb="FFFF0000"/>
      <name val="Arial"/>
      <family val="2"/>
    </font>
    <font>
      <sz val="8"/>
      <color theme="1"/>
      <name val="Arial"/>
      <family val="2"/>
    </font>
    <font>
      <b/>
      <u val="singleAccounting"/>
      <sz val="10"/>
      <color indexed="18"/>
      <name val="Arial"/>
      <family val="2"/>
    </font>
    <font>
      <b/>
      <sz val="10"/>
      <color indexed="18"/>
      <name val="Arial"/>
      <family val="2"/>
    </font>
    <font>
      <b/>
      <sz val="8"/>
      <color theme="0"/>
      <name val="Arial"/>
      <family val="2"/>
    </font>
    <font>
      <b/>
      <sz val="8"/>
      <color theme="1"/>
      <name val="Arial"/>
      <family val="2"/>
    </font>
    <font>
      <sz val="8"/>
      <color rgb="FF0000FF"/>
      <name val="Arial"/>
      <family val="2"/>
    </font>
    <font>
      <sz val="9"/>
      <color indexed="8"/>
      <name val="Arial"/>
      <family val="2"/>
    </font>
    <font>
      <sz val="8"/>
      <color indexed="8"/>
      <name val="Arial"/>
      <family val="2"/>
    </font>
    <font>
      <sz val="8"/>
      <color rgb="FF008000"/>
      <name val="Arial"/>
      <family val="2"/>
    </font>
    <font>
      <b/>
      <i/>
      <sz val="8"/>
      <color theme="0"/>
      <name val="Arial"/>
      <family val="2"/>
    </font>
    <font>
      <sz val="10"/>
      <color rgb="FF0000FF"/>
      <name val="Arial"/>
      <family val="2"/>
    </font>
    <font>
      <sz val="8"/>
      <color theme="1"/>
      <name val="Calibri"/>
      <family val="2"/>
      <scheme val="minor"/>
    </font>
    <font>
      <b/>
      <sz val="10"/>
      <name val="Calibri"/>
      <family val="2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rgb="FF000000"/>
      <name val="Calibri"/>
      <family val="2"/>
      <scheme val="minor"/>
    </font>
    <font>
      <b/>
      <sz val="8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b/>
      <sz val="9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4.9989318521683403E-2"/>
        <bgColor indexed="64"/>
      </patternFill>
    </fill>
  </fills>
  <borders count="3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rgb="FF000000"/>
      </left>
      <right/>
      <top style="medium">
        <color rgb="FF000000"/>
      </top>
      <bottom style="thin">
        <color indexed="64"/>
      </bottom>
      <diagonal/>
    </border>
    <border>
      <left/>
      <right/>
      <top style="medium">
        <color rgb="FF000000"/>
      </top>
      <bottom style="thin">
        <color indexed="64"/>
      </bottom>
      <diagonal/>
    </border>
    <border>
      <left/>
      <right style="medium">
        <color rgb="FF000000"/>
      </right>
      <top style="medium">
        <color rgb="FF00000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0" fontId="8" fillId="0" borderId="0"/>
    <xf numFmtId="0" fontId="29" fillId="0" borderId="0" applyNumberFormat="0" applyFill="0" applyBorder="0" applyProtection="0">
      <alignment horizontal="centerContinuous"/>
    </xf>
    <xf numFmtId="0" fontId="34" fillId="0" borderId="29" applyNumberFormat="0" applyFill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4" fontId="8" fillId="0" borderId="0" applyFont="0" applyFill="0" applyBorder="0" applyAlignment="0" applyProtection="0"/>
  </cellStyleXfs>
  <cellXfs count="269">
    <xf numFmtId="0" fontId="0" fillId="0" borderId="0" xfId="0"/>
    <xf numFmtId="0" fontId="0" fillId="0" borderId="0" xfId="0" applyAlignment="1">
      <alignment horizontal="center"/>
    </xf>
    <xf numFmtId="0" fontId="3" fillId="0" borderId="0" xfId="0" applyFont="1"/>
    <xf numFmtId="0" fontId="4" fillId="0" borderId="2" xfId="0" applyFont="1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2" xfId="0" applyBorder="1" applyAlignment="1">
      <alignment horizontal="center"/>
    </xf>
    <xf numFmtId="3" fontId="0" fillId="0" borderId="0" xfId="0" applyNumberFormat="1" applyAlignment="1">
      <alignment horizontal="center"/>
    </xf>
    <xf numFmtId="0" fontId="0" fillId="0" borderId="2" xfId="0" applyBorder="1" applyAlignment="1">
      <alignment horizontal="right"/>
    </xf>
    <xf numFmtId="0" fontId="0" fillId="0" borderId="3" xfId="0" applyBorder="1" applyAlignment="1">
      <alignment horizontal="right"/>
    </xf>
    <xf numFmtId="0" fontId="0" fillId="0" borderId="4" xfId="0" applyBorder="1" applyAlignment="1">
      <alignment horizontal="center"/>
    </xf>
    <xf numFmtId="164" fontId="0" fillId="0" borderId="0" xfId="0" applyNumberFormat="1" applyAlignment="1">
      <alignment horizontal="center"/>
    </xf>
    <xf numFmtId="165" fontId="0" fillId="0" borderId="0" xfId="0" applyNumberFormat="1" applyAlignment="1">
      <alignment horizontal="center"/>
    </xf>
    <xf numFmtId="0" fontId="0" fillId="0" borderId="0" xfId="0" applyAlignment="1">
      <alignment horizontal="right"/>
    </xf>
    <xf numFmtId="166" fontId="0" fillId="0" borderId="0" xfId="0" applyNumberFormat="1" applyAlignment="1">
      <alignment horizontal="right"/>
    </xf>
    <xf numFmtId="166" fontId="0" fillId="0" borderId="4" xfId="0" applyNumberFormat="1" applyBorder="1" applyAlignment="1">
      <alignment horizontal="center"/>
    </xf>
    <xf numFmtId="0" fontId="0" fillId="0" borderId="4" xfId="0" applyBorder="1" applyAlignment="1">
      <alignment horizontal="right"/>
    </xf>
    <xf numFmtId="0" fontId="5" fillId="0" borderId="0" xfId="0" applyFont="1" applyAlignment="1">
      <alignment horizontal="right"/>
    </xf>
    <xf numFmtId="166" fontId="0" fillId="0" borderId="0" xfId="0" applyNumberFormat="1" applyAlignment="1">
      <alignment horizontal="center"/>
    </xf>
    <xf numFmtId="164" fontId="2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/>
    <xf numFmtId="168" fontId="0" fillId="0" borderId="0" xfId="2" applyNumberFormat="1" applyFont="1"/>
    <xf numFmtId="168" fontId="0" fillId="0" borderId="0" xfId="0" applyNumberFormat="1"/>
    <xf numFmtId="0" fontId="0" fillId="0" borderId="0" xfId="0" applyAlignment="1">
      <alignment wrapText="1"/>
    </xf>
    <xf numFmtId="0" fontId="15" fillId="0" borderId="0" xfId="0" applyFont="1" applyAlignment="1">
      <alignment horizontal="center"/>
    </xf>
    <xf numFmtId="0" fontId="0" fillId="0" borderId="16" xfId="0" applyBorder="1"/>
    <xf numFmtId="0" fontId="0" fillId="0" borderId="16" xfId="0" applyBorder="1" applyAlignment="1">
      <alignment horizontal="center"/>
    </xf>
    <xf numFmtId="0" fontId="14" fillId="0" borderId="0" xfId="0" applyFont="1"/>
    <xf numFmtId="167" fontId="0" fillId="0" borderId="0" xfId="1" applyNumberFormat="1" applyFont="1"/>
    <xf numFmtId="167" fontId="0" fillId="0" borderId="4" xfId="1" applyNumberFormat="1" applyFont="1" applyBorder="1"/>
    <xf numFmtId="0" fontId="19" fillId="0" borderId="0" xfId="0" applyFont="1" applyAlignment="1">
      <alignment horizontal="center"/>
    </xf>
    <xf numFmtId="0" fontId="2" fillId="0" borderId="19" xfId="0" applyFont="1" applyBorder="1" applyAlignment="1">
      <alignment horizontal="center"/>
    </xf>
    <xf numFmtId="167" fontId="2" fillId="0" borderId="19" xfId="0" applyNumberFormat="1" applyFont="1" applyBorder="1"/>
    <xf numFmtId="167" fontId="0" fillId="0" borderId="0" xfId="1" applyNumberFormat="1" applyFont="1" applyBorder="1"/>
    <xf numFmtId="0" fontId="0" fillId="0" borderId="0" xfId="0" applyAlignment="1">
      <alignment horizontal="center" vertical="center"/>
    </xf>
    <xf numFmtId="168" fontId="8" fillId="0" borderId="0" xfId="2" applyNumberFormat="1" applyFont="1" applyFill="1" applyAlignment="1"/>
    <xf numFmtId="0" fontId="0" fillId="0" borderId="0" xfId="0" quotePrefix="1" applyAlignment="1">
      <alignment horizontal="center"/>
    </xf>
    <xf numFmtId="0" fontId="14" fillId="0" borderId="24" xfId="0" applyFont="1" applyBorder="1"/>
    <xf numFmtId="0" fontId="27" fillId="0" borderId="0" xfId="7" applyFont="1"/>
    <xf numFmtId="0" fontId="28" fillId="0" borderId="0" xfId="7" applyFont="1"/>
    <xf numFmtId="0" fontId="8" fillId="0" borderId="0" xfId="7"/>
    <xf numFmtId="0" fontId="30" fillId="0" borderId="28" xfId="8" applyFont="1" applyBorder="1" applyAlignment="1">
      <alignment horizontal="left"/>
    </xf>
    <xf numFmtId="0" fontId="30" fillId="0" borderId="0" xfId="8" applyFont="1" applyBorder="1" applyAlignment="1">
      <alignment horizontal="left"/>
    </xf>
    <xf numFmtId="0" fontId="31" fillId="3" borderId="0" xfId="8" applyFont="1" applyFill="1" applyBorder="1">
      <alignment horizontal="centerContinuous"/>
    </xf>
    <xf numFmtId="0" fontId="32" fillId="0" borderId="0" xfId="7" applyFont="1"/>
    <xf numFmtId="173" fontId="33" fillId="0" borderId="0" xfId="7" applyNumberFormat="1" applyFont="1"/>
    <xf numFmtId="0" fontId="35" fillId="0" borderId="30" xfId="9" applyFont="1" applyBorder="1"/>
    <xf numFmtId="2" fontId="28" fillId="0" borderId="30" xfId="9" applyNumberFormat="1" applyFont="1" applyBorder="1" applyAlignment="1">
      <alignment horizontal="center"/>
    </xf>
    <xf numFmtId="174" fontId="36" fillId="0" borderId="0" xfId="10" applyNumberFormat="1" applyFont="1" applyFill="1"/>
    <xf numFmtId="0" fontId="35" fillId="0" borderId="31" xfId="9" applyFont="1" applyBorder="1"/>
    <xf numFmtId="173" fontId="5" fillId="0" borderId="31" xfId="9" applyNumberFormat="1" applyFont="1" applyFill="1" applyBorder="1" applyAlignment="1">
      <alignment horizontal="center"/>
    </xf>
    <xf numFmtId="4" fontId="28" fillId="0" borderId="31" xfId="9" applyNumberFormat="1" applyFont="1" applyFill="1" applyBorder="1" applyAlignment="1">
      <alignment horizontal="center"/>
    </xf>
    <xf numFmtId="175" fontId="28" fillId="0" borderId="0" xfId="7" applyNumberFormat="1" applyFont="1"/>
    <xf numFmtId="0" fontId="35" fillId="0" borderId="32" xfId="9" applyFont="1" applyBorder="1"/>
    <xf numFmtId="169" fontId="28" fillId="0" borderId="32" xfId="9" applyNumberFormat="1" applyFont="1" applyBorder="1" applyAlignment="1">
      <alignment horizontal="center"/>
    </xf>
    <xf numFmtId="0" fontId="33" fillId="0" borderId="0" xfId="7" applyFont="1"/>
    <xf numFmtId="43" fontId="28" fillId="0" borderId="0" xfId="11" applyFont="1"/>
    <xf numFmtId="0" fontId="35" fillId="0" borderId="29" xfId="9" applyFont="1"/>
    <xf numFmtId="0" fontId="28" fillId="0" borderId="0" xfId="7" applyFont="1" applyAlignment="1">
      <alignment horizontal="center"/>
    </xf>
    <xf numFmtId="176" fontId="35" fillId="0" borderId="29" xfId="9" applyNumberFormat="1" applyFont="1" applyAlignment="1">
      <alignment horizontal="center"/>
    </xf>
    <xf numFmtId="1" fontId="35" fillId="0" borderId="29" xfId="9" applyNumberFormat="1" applyFont="1" applyAlignment="1">
      <alignment horizontal="center"/>
    </xf>
    <xf numFmtId="14" fontId="35" fillId="0" borderId="29" xfId="9" applyNumberFormat="1" applyFont="1" applyAlignment="1">
      <alignment horizontal="center"/>
    </xf>
    <xf numFmtId="0" fontId="34" fillId="0" borderId="29" xfId="9"/>
    <xf numFmtId="177" fontId="28" fillId="0" borderId="0" xfId="7" applyNumberFormat="1" applyFont="1" applyAlignment="1">
      <alignment horizontal="center"/>
    </xf>
    <xf numFmtId="169" fontId="37" fillId="3" borderId="0" xfId="8" applyNumberFormat="1" applyFont="1" applyFill="1" applyBorder="1" applyAlignment="1">
      <alignment horizontal="right"/>
    </xf>
    <xf numFmtId="0" fontId="29" fillId="0" borderId="0" xfId="8" applyBorder="1">
      <alignment horizontal="centerContinuous"/>
    </xf>
    <xf numFmtId="14" fontId="34" fillId="0" borderId="32" xfId="9" applyNumberFormat="1" applyBorder="1" applyAlignment="1">
      <alignment horizontal="center"/>
    </xf>
    <xf numFmtId="167" fontId="34" fillId="0" borderId="32" xfId="11" applyNumberFormat="1" applyFont="1" applyBorder="1" applyAlignment="1"/>
    <xf numFmtId="167" fontId="28" fillId="0" borderId="0" xfId="11" applyNumberFormat="1" applyFont="1"/>
    <xf numFmtId="14" fontId="34" fillId="0" borderId="29" xfId="9" applyNumberFormat="1" applyAlignment="1">
      <alignment horizontal="center"/>
    </xf>
    <xf numFmtId="167" fontId="34" fillId="0" borderId="29" xfId="11" applyNumberFormat="1" applyFont="1" applyBorder="1" applyAlignment="1"/>
    <xf numFmtId="167" fontId="34" fillId="0" borderId="29" xfId="11" applyNumberFormat="1" applyFont="1" applyBorder="1"/>
    <xf numFmtId="178" fontId="28" fillId="0" borderId="0" xfId="11" applyNumberFormat="1" applyFont="1" applyAlignment="1"/>
    <xf numFmtId="3" fontId="8" fillId="0" borderId="0" xfId="7" applyNumberFormat="1"/>
    <xf numFmtId="179" fontId="28" fillId="0" borderId="0" xfId="7" applyNumberFormat="1" applyFont="1"/>
    <xf numFmtId="10" fontId="38" fillId="0" borderId="0" xfId="7" applyNumberFormat="1" applyFont="1" applyAlignment="1">
      <alignment horizontal="center" vertical="center"/>
    </xf>
    <xf numFmtId="0" fontId="19" fillId="0" borderId="0" xfId="0" applyFont="1"/>
    <xf numFmtId="43" fontId="0" fillId="0" borderId="0" xfId="1" applyFont="1" applyBorder="1"/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vertical="center"/>
    </xf>
    <xf numFmtId="17" fontId="2" fillId="0" borderId="0" xfId="0" applyNumberFormat="1" applyFont="1" applyAlignment="1">
      <alignment horizontal="center"/>
    </xf>
    <xf numFmtId="14" fontId="2" fillId="0" borderId="0" xfId="0" applyNumberFormat="1" applyFont="1" applyAlignment="1">
      <alignment horizontal="center" vertical="center"/>
    </xf>
    <xf numFmtId="0" fontId="42" fillId="0" borderId="0" xfId="0" applyFont="1" applyAlignment="1">
      <alignment horizontal="center" vertical="center"/>
    </xf>
    <xf numFmtId="0" fontId="26" fillId="0" borderId="4" xfId="0" applyFont="1" applyBorder="1" applyAlignment="1">
      <alignment horizontal="center" vertical="center"/>
    </xf>
    <xf numFmtId="0" fontId="42" fillId="4" borderId="5" xfId="0" applyFont="1" applyFill="1" applyBorder="1" applyAlignment="1">
      <alignment horizontal="center" vertical="center"/>
    </xf>
    <xf numFmtId="0" fontId="0" fillId="4" borderId="0" xfId="0" applyFill="1"/>
    <xf numFmtId="43" fontId="0" fillId="0" borderId="1" xfId="1" applyFont="1" applyBorder="1"/>
    <xf numFmtId="0" fontId="0" fillId="4" borderId="0" xfId="0" applyFill="1" applyAlignment="1">
      <alignment horizontal="center" vertical="center"/>
    </xf>
    <xf numFmtId="0" fontId="0" fillId="0" borderId="0" xfId="0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26" fillId="4" borderId="0" xfId="0" applyFont="1" applyFill="1" applyAlignment="1">
      <alignment horizontal="center" vertical="center"/>
    </xf>
    <xf numFmtId="43" fontId="0" fillId="0" borderId="0" xfId="1" applyFont="1" applyFill="1" applyBorder="1" applyAlignment="1">
      <alignment horizontal="center" vertical="center"/>
    </xf>
    <xf numFmtId="43" fontId="0" fillId="0" borderId="1" xfId="1" applyFont="1" applyFill="1" applyBorder="1" applyAlignment="1">
      <alignment horizontal="center" vertical="center"/>
    </xf>
    <xf numFmtId="43" fontId="0" fillId="4" borderId="0" xfId="1" applyFont="1" applyFill="1" applyBorder="1"/>
    <xf numFmtId="43" fontId="0" fillId="0" borderId="0" xfId="1" applyFont="1" applyFill="1" applyBorder="1"/>
    <xf numFmtId="43" fontId="0" fillId="0" borderId="0" xfId="1" applyFont="1"/>
    <xf numFmtId="43" fontId="0" fillId="4" borderId="0" xfId="1" applyFont="1" applyFill="1"/>
    <xf numFmtId="43" fontId="2" fillId="0" borderId="19" xfId="1" applyFont="1" applyBorder="1"/>
    <xf numFmtId="43" fontId="0" fillId="0" borderId="4" xfId="1" applyFont="1" applyBorder="1"/>
    <xf numFmtId="182" fontId="0" fillId="0" borderId="4" xfId="1" applyNumberFormat="1" applyFont="1" applyFill="1" applyBorder="1" applyAlignment="1">
      <alignment horizontal="center" vertical="center"/>
    </xf>
    <xf numFmtId="182" fontId="0" fillId="0" borderId="4" xfId="1" applyNumberFormat="1" applyFont="1" applyFill="1" applyBorder="1"/>
    <xf numFmtId="182" fontId="0" fillId="0" borderId="4" xfId="1" applyNumberFormat="1" applyFont="1" applyBorder="1"/>
    <xf numFmtId="169" fontId="28" fillId="0" borderId="30" xfId="3" applyNumberFormat="1" applyFont="1" applyBorder="1" applyAlignment="1">
      <alignment horizontal="center"/>
    </xf>
    <xf numFmtId="167" fontId="34" fillId="0" borderId="29" xfId="11" applyNumberFormat="1" applyFont="1" applyFill="1" applyBorder="1" applyAlignment="1"/>
    <xf numFmtId="0" fontId="47" fillId="0" borderId="0" xfId="7" applyFont="1"/>
    <xf numFmtId="0" fontId="48" fillId="0" borderId="0" xfId="7" applyFont="1"/>
    <xf numFmtId="167" fontId="0" fillId="0" borderId="0" xfId="1" applyNumberFormat="1" applyFont="1" applyFill="1"/>
    <xf numFmtId="0" fontId="0" fillId="0" borderId="5" xfId="0" applyBorder="1" applyAlignment="1">
      <alignment horizontal="center" vertical="center"/>
    </xf>
    <xf numFmtId="167" fontId="0" fillId="0" borderId="4" xfId="1" applyNumberFormat="1" applyFont="1" applyFill="1" applyBorder="1"/>
    <xf numFmtId="168" fontId="0" fillId="0" borderId="4" xfId="0" applyNumberFormat="1" applyBorder="1"/>
    <xf numFmtId="0" fontId="0" fillId="2" borderId="4" xfId="0" applyFill="1" applyBorder="1"/>
    <xf numFmtId="0" fontId="0" fillId="2" borderId="0" xfId="0" applyFill="1"/>
    <xf numFmtId="0" fontId="0" fillId="0" borderId="5" xfId="0" applyBorder="1" applyAlignment="1">
      <alignment horizontal="center" vertical="center" wrapText="1"/>
    </xf>
    <xf numFmtId="168" fontId="0" fillId="0" borderId="0" xfId="2" applyNumberFormat="1" applyFont="1" applyBorder="1"/>
    <xf numFmtId="168" fontId="50" fillId="2" borderId="4" xfId="2" applyNumberFormat="1" applyFont="1" applyFill="1" applyBorder="1"/>
    <xf numFmtId="168" fontId="50" fillId="0" borderId="0" xfId="2" applyNumberFormat="1" applyFont="1" applyFill="1" applyBorder="1"/>
    <xf numFmtId="168" fontId="0" fillId="2" borderId="0" xfId="2" applyNumberFormat="1" applyFont="1" applyFill="1" applyBorder="1"/>
    <xf numFmtId="168" fontId="0" fillId="2" borderId="4" xfId="2" applyNumberFormat="1" applyFont="1" applyFill="1" applyBorder="1"/>
    <xf numFmtId="168" fontId="2" fillId="0" borderId="19" xfId="2" applyNumberFormat="1" applyFont="1" applyBorder="1"/>
    <xf numFmtId="183" fontId="0" fillId="0" borderId="4" xfId="1" applyNumberFormat="1" applyFont="1" applyBorder="1"/>
    <xf numFmtId="168" fontId="0" fillId="0" borderId="4" xfId="2" applyNumberFormat="1" applyFont="1" applyBorder="1"/>
    <xf numFmtId="168" fontId="0" fillId="0" borderId="4" xfId="2" applyNumberFormat="1" applyFont="1" applyFill="1" applyBorder="1"/>
    <xf numFmtId="167" fontId="0" fillId="0" borderId="0" xfId="1" applyNumberFormat="1" applyFont="1" applyFill="1" applyBorder="1"/>
    <xf numFmtId="0" fontId="0" fillId="0" borderId="13" xfId="0" applyBorder="1"/>
    <xf numFmtId="167" fontId="0" fillId="0" borderId="14" xfId="0" applyNumberFormat="1" applyBorder="1"/>
    <xf numFmtId="0" fontId="0" fillId="0" borderId="14" xfId="0" applyBorder="1"/>
    <xf numFmtId="167" fontId="0" fillId="0" borderId="14" xfId="1" applyNumberFormat="1" applyFont="1" applyBorder="1"/>
    <xf numFmtId="171" fontId="0" fillId="0" borderId="14" xfId="1" applyNumberFormat="1" applyFont="1" applyBorder="1"/>
    <xf numFmtId="180" fontId="2" fillId="0" borderId="0" xfId="0" applyNumberFormat="1" applyFont="1" applyAlignment="1">
      <alignment horizontal="right"/>
    </xf>
    <xf numFmtId="172" fontId="0" fillId="0" borderId="14" xfId="0" applyNumberFormat="1" applyBorder="1"/>
    <xf numFmtId="187" fontId="0" fillId="0" borderId="14" xfId="0" applyNumberFormat="1" applyBorder="1"/>
    <xf numFmtId="0" fontId="0" fillId="0" borderId="15" xfId="0" applyBorder="1"/>
    <xf numFmtId="172" fontId="0" fillId="0" borderId="17" xfId="0" applyNumberFormat="1" applyBorder="1"/>
    <xf numFmtId="167" fontId="13" fillId="0" borderId="0" xfId="1" applyNumberFormat="1" applyFont="1" applyFill="1"/>
    <xf numFmtId="0" fontId="0" fillId="0" borderId="13" xfId="0" applyBorder="1" applyAlignment="1">
      <alignment horizontal="center"/>
    </xf>
    <xf numFmtId="43" fontId="0" fillId="0" borderId="14" xfId="0" applyNumberFormat="1" applyBorder="1"/>
    <xf numFmtId="167" fontId="0" fillId="0" borderId="0" xfId="0" applyNumberFormat="1"/>
    <xf numFmtId="10" fontId="0" fillId="0" borderId="0" xfId="3" applyNumberFormat="1" applyFont="1" applyFill="1"/>
    <xf numFmtId="167" fontId="0" fillId="0" borderId="14" xfId="1" applyNumberFormat="1" applyFont="1" applyFill="1" applyBorder="1"/>
    <xf numFmtId="171" fontId="0" fillId="0" borderId="14" xfId="1" applyNumberFormat="1" applyFont="1" applyFill="1" applyBorder="1"/>
    <xf numFmtId="186" fontId="0" fillId="0" borderId="0" xfId="0" applyNumberFormat="1"/>
    <xf numFmtId="180" fontId="49" fillId="0" borderId="0" xfId="0" applyNumberFormat="1" applyFont="1" applyAlignment="1">
      <alignment horizontal="center"/>
    </xf>
    <xf numFmtId="171" fontId="0" fillId="0" borderId="0" xfId="0" applyNumberFormat="1"/>
    <xf numFmtId="185" fontId="0" fillId="0" borderId="0" xfId="0" applyNumberFormat="1"/>
    <xf numFmtId="172" fontId="0" fillId="0" borderId="0" xfId="0" applyNumberFormat="1"/>
    <xf numFmtId="0" fontId="0" fillId="0" borderId="15" xfId="0" applyBorder="1" applyAlignment="1">
      <alignment horizontal="center"/>
    </xf>
    <xf numFmtId="0" fontId="19" fillId="0" borderId="0" xfId="0" applyFont="1" applyAlignment="1">
      <alignment horizontal="left"/>
    </xf>
    <xf numFmtId="0" fontId="0" fillId="0" borderId="0" xfId="0" applyAlignment="1">
      <alignment horizontal="left"/>
    </xf>
    <xf numFmtId="180" fontId="2" fillId="0" borderId="0" xfId="0" applyNumberFormat="1" applyFont="1"/>
    <xf numFmtId="168" fontId="2" fillId="0" borderId="19" xfId="2" applyNumberFormat="1" applyFont="1" applyFill="1" applyBorder="1"/>
    <xf numFmtId="0" fontId="0" fillId="0" borderId="5" xfId="0" applyBorder="1" applyAlignment="1">
      <alignment horizontal="center" wrapText="1"/>
    </xf>
    <xf numFmtId="0" fontId="0" fillId="0" borderId="5" xfId="0" applyBorder="1" applyAlignment="1">
      <alignment wrapText="1"/>
    </xf>
    <xf numFmtId="167" fontId="0" fillId="0" borderId="5" xfId="0" applyNumberFormat="1" applyBorder="1"/>
    <xf numFmtId="0" fontId="0" fillId="0" borderId="25" xfId="0" applyBorder="1" applyAlignment="1">
      <alignment wrapText="1"/>
    </xf>
    <xf numFmtId="0" fontId="46" fillId="0" borderId="0" xfId="0" applyFont="1" applyAlignment="1">
      <alignment wrapText="1"/>
    </xf>
    <xf numFmtId="167" fontId="46" fillId="0" borderId="0" xfId="0" applyNumberFormat="1" applyFont="1"/>
    <xf numFmtId="168" fontId="0" fillId="0" borderId="33" xfId="2" applyNumberFormat="1" applyFont="1" applyFill="1" applyBorder="1"/>
    <xf numFmtId="164" fontId="0" fillId="0" borderId="4" xfId="0" applyNumberFormat="1" applyBorder="1"/>
    <xf numFmtId="168" fontId="0" fillId="0" borderId="1" xfId="2" applyNumberFormat="1" applyFont="1" applyFill="1" applyBorder="1"/>
    <xf numFmtId="0" fontId="0" fillId="0" borderId="4" xfId="0" applyBorder="1" applyAlignment="1">
      <alignment horizontal="left"/>
    </xf>
    <xf numFmtId="44" fontId="0" fillId="0" borderId="33" xfId="2" applyFont="1" applyFill="1" applyBorder="1" applyAlignment="1">
      <alignment horizontal="center"/>
    </xf>
    <xf numFmtId="181" fontId="0" fillId="0" borderId="0" xfId="0" applyNumberFormat="1" applyAlignment="1">
      <alignment horizontal="center"/>
    </xf>
    <xf numFmtId="0" fontId="11" fillId="0" borderId="34" xfId="0" applyFont="1" applyBorder="1" applyAlignment="1">
      <alignment vertical="center" wrapText="1"/>
    </xf>
    <xf numFmtId="168" fontId="0" fillId="0" borderId="34" xfId="2" applyNumberFormat="1" applyFont="1" applyFill="1" applyBorder="1"/>
    <xf numFmtId="0" fontId="12" fillId="0" borderId="0" xfId="0" applyFont="1" applyAlignment="1">
      <alignment vertical="center" wrapText="1"/>
    </xf>
    <xf numFmtId="168" fontId="0" fillId="0" borderId="0" xfId="2" applyNumberFormat="1" applyFont="1" applyFill="1" applyBorder="1"/>
    <xf numFmtId="0" fontId="13" fillId="0" borderId="4" xfId="0" applyFont="1" applyBorder="1"/>
    <xf numFmtId="0" fontId="18" fillId="0" borderId="34" xfId="0" applyFont="1" applyBorder="1"/>
    <xf numFmtId="0" fontId="13" fillId="0" borderId="0" xfId="0" applyFont="1"/>
    <xf numFmtId="0" fontId="18" fillId="0" borderId="0" xfId="0" applyFont="1"/>
    <xf numFmtId="44" fontId="0" fillId="0" borderId="0" xfId="2" applyFont="1" applyFill="1" applyBorder="1"/>
    <xf numFmtId="0" fontId="8" fillId="0" borderId="6" xfId="0" applyFont="1" applyBorder="1"/>
    <xf numFmtId="0" fontId="9" fillId="0" borderId="1" xfId="0" applyFont="1" applyBorder="1" applyAlignment="1">
      <alignment horizontal="center" vertical="center"/>
    </xf>
    <xf numFmtId="168" fontId="9" fillId="0" borderId="7" xfId="2" applyNumberFormat="1" applyFont="1" applyFill="1" applyBorder="1" applyAlignment="1">
      <alignment horizontal="left"/>
    </xf>
    <xf numFmtId="168" fontId="9" fillId="0" borderId="0" xfId="2" applyNumberFormat="1" applyFont="1" applyFill="1" applyAlignment="1">
      <alignment horizontal="right"/>
    </xf>
    <xf numFmtId="0" fontId="8" fillId="0" borderId="0" xfId="0" applyFont="1"/>
    <xf numFmtId="0" fontId="8" fillId="0" borderId="8" xfId="0" applyFont="1" applyBorder="1"/>
    <xf numFmtId="0" fontId="9" fillId="0" borderId="0" xfId="0" applyFont="1" applyAlignment="1">
      <alignment horizontal="center" vertical="center"/>
    </xf>
    <xf numFmtId="168" fontId="9" fillId="0" borderId="9" xfId="2" applyNumberFormat="1" applyFont="1" applyFill="1" applyBorder="1" applyAlignment="1">
      <alignment horizontal="right"/>
    </xf>
    <xf numFmtId="168" fontId="8" fillId="0" borderId="0" xfId="2" applyNumberFormat="1" applyFont="1" applyFill="1" applyAlignment="1">
      <alignment horizontal="right"/>
    </xf>
    <xf numFmtId="168" fontId="8" fillId="0" borderId="9" xfId="2" applyNumberFormat="1" applyFont="1" applyFill="1" applyBorder="1"/>
    <xf numFmtId="168" fontId="8" fillId="0" borderId="0" xfId="2" applyNumberFormat="1" applyFont="1" applyFill="1"/>
    <xf numFmtId="168" fontId="9" fillId="0" borderId="18" xfId="2" applyNumberFormat="1" applyFont="1" applyFill="1" applyBorder="1" applyAlignment="1">
      <alignment horizontal="center" vertical="center" wrapText="1"/>
    </xf>
    <xf numFmtId="0" fontId="9" fillId="0" borderId="0" xfId="0" applyFont="1" applyAlignment="1">
      <alignment horizontal="center"/>
    </xf>
    <xf numFmtId="168" fontId="25" fillId="0" borderId="25" xfId="2" applyNumberFormat="1" applyFont="1" applyFill="1" applyBorder="1" applyAlignment="1">
      <alignment horizontal="center"/>
    </xf>
    <xf numFmtId="0" fontId="8" fillId="0" borderId="8" xfId="0" applyFont="1" applyBorder="1" applyAlignment="1">
      <alignment horizontal="center"/>
    </xf>
    <xf numFmtId="0" fontId="9" fillId="0" borderId="0" xfId="0" applyFont="1"/>
    <xf numFmtId="168" fontId="9" fillId="0" borderId="9" xfId="2" applyNumberFormat="1" applyFont="1" applyFill="1" applyBorder="1"/>
    <xf numFmtId="168" fontId="9" fillId="0" borderId="0" xfId="2" applyNumberFormat="1" applyFont="1" applyFill="1"/>
    <xf numFmtId="168" fontId="6" fillId="0" borderId="0" xfId="2" applyNumberFormat="1" applyFont="1" applyFill="1"/>
    <xf numFmtId="168" fontId="0" fillId="0" borderId="0" xfId="2" applyNumberFormat="1" applyFont="1" applyFill="1"/>
    <xf numFmtId="0" fontId="4" fillId="0" borderId="0" xfId="5" applyFont="1"/>
    <xf numFmtId="168" fontId="0" fillId="0" borderId="26" xfId="2" applyNumberFormat="1" applyFont="1" applyFill="1" applyBorder="1"/>
    <xf numFmtId="168" fontId="8" fillId="0" borderId="26" xfId="2" applyNumberFormat="1" applyFont="1" applyFill="1" applyBorder="1"/>
    <xf numFmtId="0" fontId="7" fillId="0" borderId="0" xfId="0" applyFont="1"/>
    <xf numFmtId="168" fontId="20" fillId="0" borderId="0" xfId="2" applyNumberFormat="1" applyFont="1" applyFill="1" applyAlignment="1">
      <alignment horizontal="center" vertical="center"/>
    </xf>
    <xf numFmtId="168" fontId="20" fillId="0" borderId="0" xfId="2" applyNumberFormat="1" applyFont="1" applyFill="1"/>
    <xf numFmtId="168" fontId="21" fillId="0" borderId="0" xfId="2" applyNumberFormat="1" applyFont="1" applyFill="1"/>
    <xf numFmtId="169" fontId="8" fillId="0" borderId="0" xfId="3" applyNumberFormat="1" applyFont="1" applyFill="1"/>
    <xf numFmtId="169" fontId="0" fillId="0" borderId="0" xfId="3" applyNumberFormat="1" applyFont="1" applyFill="1"/>
    <xf numFmtId="169" fontId="9" fillId="0" borderId="0" xfId="3" applyNumberFormat="1" applyFont="1" applyFill="1"/>
    <xf numFmtId="168" fontId="8" fillId="0" borderId="0" xfId="0" applyNumberFormat="1" applyFont="1"/>
    <xf numFmtId="168" fontId="22" fillId="0" borderId="9" xfId="2" applyNumberFormat="1" applyFont="1" applyFill="1" applyBorder="1" applyAlignment="1">
      <alignment horizontal="right"/>
    </xf>
    <xf numFmtId="168" fontId="22" fillId="0" borderId="0" xfId="2" applyNumberFormat="1" applyFont="1" applyFill="1" applyAlignment="1">
      <alignment horizontal="right"/>
    </xf>
    <xf numFmtId="168" fontId="22" fillId="0" borderId="0" xfId="6" applyNumberFormat="1" applyFont="1" applyFill="1" applyAlignment="1">
      <alignment wrapText="1"/>
    </xf>
    <xf numFmtId="168" fontId="0" fillId="0" borderId="27" xfId="2" applyNumberFormat="1" applyFont="1" applyFill="1" applyBorder="1"/>
    <xf numFmtId="168" fontId="8" fillId="0" borderId="10" xfId="2" applyNumberFormat="1" applyFont="1" applyFill="1" applyBorder="1"/>
    <xf numFmtId="168" fontId="8" fillId="0" borderId="12" xfId="2" applyNumberFormat="1" applyFont="1" applyFill="1" applyBorder="1"/>
    <xf numFmtId="167" fontId="23" fillId="0" borderId="9" xfId="1" applyNumberFormat="1" applyFont="1" applyFill="1" applyBorder="1"/>
    <xf numFmtId="170" fontId="8" fillId="0" borderId="0" xfId="3" applyNumberFormat="1" applyFont="1" applyFill="1"/>
    <xf numFmtId="167" fontId="23" fillId="0" borderId="10" xfId="1" applyNumberFormat="1" applyFont="1" applyFill="1" applyBorder="1"/>
    <xf numFmtId="165" fontId="9" fillId="0" borderId="12" xfId="3" applyNumberFormat="1" applyFont="1" applyFill="1" applyBorder="1"/>
    <xf numFmtId="44" fontId="8" fillId="0" borderId="0" xfId="0" applyNumberFormat="1" applyFont="1"/>
    <xf numFmtId="165" fontId="8" fillId="0" borderId="11" xfId="3" applyNumberFormat="1" applyFont="1" applyFill="1" applyBorder="1"/>
    <xf numFmtId="165" fontId="8" fillId="0" borderId="23" xfId="3" applyNumberFormat="1" applyFont="1" applyFill="1" applyBorder="1"/>
    <xf numFmtId="165" fontId="8" fillId="0" borderId="5" xfId="3" applyNumberFormat="1" applyFont="1" applyFill="1" applyBorder="1"/>
    <xf numFmtId="168" fontId="9" fillId="0" borderId="26" xfId="2" applyNumberFormat="1" applyFont="1" applyFill="1" applyBorder="1"/>
    <xf numFmtId="168" fontId="9" fillId="0" borderId="0" xfId="2" applyNumberFormat="1" applyFont="1" applyFill="1" applyBorder="1"/>
    <xf numFmtId="168" fontId="8" fillId="0" borderId="0" xfId="2" applyNumberFormat="1" applyFont="1" applyFill="1" applyBorder="1" applyAlignment="1"/>
    <xf numFmtId="168" fontId="8" fillId="0" borderId="0" xfId="2" applyNumberFormat="1" applyFont="1" applyFill="1" applyBorder="1"/>
    <xf numFmtId="168" fontId="9" fillId="0" borderId="27" xfId="2" applyNumberFormat="1" applyFont="1" applyFill="1" applyBorder="1"/>
    <xf numFmtId="0" fontId="8" fillId="0" borderId="9" xfId="0" applyFont="1" applyBorder="1"/>
    <xf numFmtId="0" fontId="8" fillId="0" borderId="26" xfId="0" applyFont="1" applyBorder="1"/>
    <xf numFmtId="167" fontId="8" fillId="0" borderId="0" xfId="1" applyNumberFormat="1" applyFont="1" applyFill="1"/>
    <xf numFmtId="168" fontId="23" fillId="0" borderId="9" xfId="2" applyNumberFormat="1" applyFont="1" applyFill="1" applyBorder="1"/>
    <xf numFmtId="0" fontId="8" fillId="0" borderId="0" xfId="0" applyFont="1" applyAlignment="1">
      <alignment wrapText="1"/>
    </xf>
    <xf numFmtId="0" fontId="24" fillId="0" borderId="0" xfId="0" applyFont="1"/>
    <xf numFmtId="168" fontId="8" fillId="0" borderId="27" xfId="2" applyNumberFormat="1" applyFont="1" applyFill="1" applyBorder="1"/>
    <xf numFmtId="168" fontId="9" fillId="0" borderId="25" xfId="2" applyNumberFormat="1" applyFont="1" applyFill="1" applyBorder="1"/>
    <xf numFmtId="0" fontId="8" fillId="0" borderId="12" xfId="0" applyFont="1" applyBorder="1" applyAlignment="1">
      <alignment horizontal="center"/>
    </xf>
    <xf numFmtId="0" fontId="9" fillId="0" borderId="4" xfId="0" applyFont="1" applyBorder="1"/>
    <xf numFmtId="168" fontId="9" fillId="0" borderId="10" xfId="2" applyNumberFormat="1" applyFont="1" applyFill="1" applyBorder="1"/>
    <xf numFmtId="0" fontId="42" fillId="0" borderId="5" xfId="0" applyFont="1" applyBorder="1" applyAlignment="1">
      <alignment horizontal="center" vertical="center"/>
    </xf>
    <xf numFmtId="17" fontId="42" fillId="0" borderId="0" xfId="0" applyNumberFormat="1" applyFont="1" applyAlignment="1">
      <alignment horizontal="center" vertical="center"/>
    </xf>
    <xf numFmtId="0" fontId="26" fillId="0" borderId="0" xfId="0" applyFont="1" applyAlignment="1">
      <alignment horizontal="center" vertical="center"/>
    </xf>
    <xf numFmtId="167" fontId="0" fillId="0" borderId="0" xfId="1" applyNumberFormat="1" applyFont="1" applyFill="1" applyBorder="1" applyAlignment="1">
      <alignment horizontal="center" vertical="center"/>
    </xf>
    <xf numFmtId="171" fontId="0" fillId="0" borderId="0" xfId="1" applyNumberFormat="1" applyFont="1" applyFill="1" applyBorder="1" applyAlignment="1">
      <alignment horizontal="center" vertical="center"/>
    </xf>
    <xf numFmtId="168" fontId="0" fillId="0" borderId="1" xfId="2" applyNumberFormat="1" applyFont="1" applyFill="1" applyBorder="1" applyAlignment="1">
      <alignment horizontal="center" vertical="center"/>
    </xf>
    <xf numFmtId="171" fontId="0" fillId="0" borderId="0" xfId="1" applyNumberFormat="1" applyFont="1" applyFill="1" applyBorder="1"/>
    <xf numFmtId="43" fontId="0" fillId="0" borderId="0" xfId="1" applyFont="1" applyFill="1"/>
    <xf numFmtId="171" fontId="0" fillId="0" borderId="0" xfId="1" applyNumberFormat="1" applyFont="1" applyFill="1"/>
    <xf numFmtId="0" fontId="51" fillId="0" borderId="0" xfId="0" applyFont="1"/>
    <xf numFmtId="0" fontId="2" fillId="0" borderId="0" xfId="0" applyFont="1" applyAlignment="1">
      <alignment horizontal="left"/>
    </xf>
    <xf numFmtId="3" fontId="0" fillId="0" borderId="0" xfId="0" applyNumberFormat="1"/>
    <xf numFmtId="167" fontId="0" fillId="0" borderId="1" xfId="0" applyNumberFormat="1" applyBorder="1"/>
    <xf numFmtId="10" fontId="0" fillId="0" borderId="1" xfId="0" applyNumberFormat="1" applyBorder="1"/>
    <xf numFmtId="167" fontId="0" fillId="0" borderId="1" xfId="1" applyNumberFormat="1" applyFont="1" applyFill="1" applyBorder="1"/>
    <xf numFmtId="164" fontId="0" fillId="0" borderId="0" xfId="0" applyNumberFormat="1"/>
    <xf numFmtId="0" fontId="2" fillId="0" borderId="20" xfId="0" applyFont="1" applyBorder="1" applyAlignment="1">
      <alignment horizontal="center"/>
    </xf>
    <xf numFmtId="0" fontId="2" fillId="0" borderId="21" xfId="0" applyFont="1" applyBorder="1" applyAlignment="1">
      <alignment horizontal="center"/>
    </xf>
    <xf numFmtId="0" fontId="2" fillId="0" borderId="22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0" fillId="0" borderId="9" xfId="0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23" xfId="0" applyBorder="1" applyAlignment="1">
      <alignment horizontal="center"/>
    </xf>
    <xf numFmtId="0" fontId="0" fillId="0" borderId="33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5" xfId="0" applyBorder="1" applyAlignment="1">
      <alignment horizontal="center"/>
    </xf>
    <xf numFmtId="0" fontId="0" fillId="0" borderId="0" xfId="0" applyAlignment="1">
      <alignment horizontal="left" vertical="top" wrapText="1"/>
    </xf>
    <xf numFmtId="0" fontId="26" fillId="4" borderId="23" xfId="0" applyFont="1" applyFill="1" applyBorder="1" applyAlignment="1">
      <alignment horizontal="center" vertical="center"/>
    </xf>
    <xf numFmtId="0" fontId="26" fillId="4" borderId="11" xfId="0" applyFont="1" applyFill="1" applyBorder="1" applyAlignment="1">
      <alignment horizontal="center" vertical="center"/>
    </xf>
    <xf numFmtId="0" fontId="0" fillId="0" borderId="0" xfId="0" applyAlignment="1">
      <alignment horizontal="left" wrapText="1"/>
    </xf>
    <xf numFmtId="0" fontId="1" fillId="0" borderId="0" xfId="0" applyFont="1" applyAlignment="1">
      <alignment horizontal="left" wrapText="1"/>
    </xf>
    <xf numFmtId="17" fontId="2" fillId="0" borderId="0" xfId="0" applyNumberFormat="1" applyFont="1" applyAlignment="1">
      <alignment horizontal="center"/>
    </xf>
    <xf numFmtId="0" fontId="26" fillId="0" borderId="23" xfId="0" applyFont="1" applyBorder="1" applyAlignment="1">
      <alignment horizontal="center" vertical="center"/>
    </xf>
    <xf numFmtId="0" fontId="26" fillId="0" borderId="11" xfId="0" applyFont="1" applyBorder="1" applyAlignment="1">
      <alignment horizontal="center" vertical="center"/>
    </xf>
  </cellXfs>
  <cellStyles count="13">
    <cellStyle name="_Currency" xfId="12" xr:uid="{6BBE7348-67F1-43D0-973E-CD8CF1A00BEC}"/>
    <cellStyle name="_Table" xfId="9" xr:uid="{94D920B9-500B-4CE1-92DE-8AB83185BE11}"/>
    <cellStyle name="_TableSuperHead" xfId="8" xr:uid="{EFAD86AA-18EB-424D-A0F7-F9C287FD3741}"/>
    <cellStyle name="Comma" xfId="1" builtinId="3"/>
    <cellStyle name="Comma 2" xfId="4" xr:uid="{06E75F3B-9E6E-484D-9AC1-3548F97AF64A}"/>
    <cellStyle name="Comma 4" xfId="11" xr:uid="{1FF21339-4D58-4947-B4A6-DA6EB909B736}"/>
    <cellStyle name="Currency" xfId="2" builtinId="4"/>
    <cellStyle name="Currency 2" xfId="6" xr:uid="{69ABC15A-90B7-4C66-A646-ECE5684BF496}"/>
    <cellStyle name="Currency 4" xfId="10" xr:uid="{0866ADC4-DFAD-47FB-96B8-A5DD1E830C6B}"/>
    <cellStyle name="Normal" xfId="0" builtinId="0"/>
    <cellStyle name="Normal 2" xfId="5" xr:uid="{18661DB4-942F-426E-8E24-7AE1D743E047}"/>
    <cellStyle name="Normal 5" xfId="7" xr:uid="{DD6E8E8F-9BBA-45F7-B5C6-2E0E742D4556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4f48f8f3-d45e-42ec-bb6e-2eb38f8ad227&quot;}" hidden="1">
          <a:extLst>
            <a:ext uri="{FF2B5EF4-FFF2-40B4-BE49-F238E27FC236}">
              <a16:creationId xmlns:a16="http://schemas.microsoft.com/office/drawing/2014/main" id="{7D4267C6-3858-490C-B91D-6481E43DB61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03C49-792F-424E-8B1B-4CF1D13326CF}">
  <dimension ref="B1:J39"/>
  <sheetViews>
    <sheetView tabSelected="1" zoomScale="120" zoomScaleNormal="120" workbookViewId="0">
      <selection activeCell="H31" sqref="H31"/>
    </sheetView>
  </sheetViews>
  <sheetFormatPr defaultRowHeight="15"/>
  <cols>
    <col min="1" max="1" width="2.7109375" customWidth="1"/>
    <col min="2" max="2" width="8.85546875" style="1" bestFit="1" customWidth="1"/>
    <col min="3" max="3" width="2.7109375" customWidth="1"/>
    <col min="4" max="4" width="57.85546875" customWidth="1"/>
    <col min="5" max="5" width="3.42578125" customWidth="1"/>
    <col min="6" max="6" width="22.42578125" bestFit="1" customWidth="1"/>
    <col min="7" max="7" width="11.42578125" bestFit="1" customWidth="1"/>
    <col min="8" max="8" width="17.28515625" bestFit="1" customWidth="1"/>
    <col min="9" max="9" width="12.85546875" bestFit="1" customWidth="1"/>
  </cols>
  <sheetData>
    <row r="1" spans="2:10">
      <c r="B1" s="253" t="s">
        <v>0</v>
      </c>
      <c r="C1" s="253"/>
      <c r="D1" s="253"/>
      <c r="E1" s="253"/>
      <c r="F1" s="253"/>
      <c r="G1" s="22"/>
    </row>
    <row r="2" spans="2:10">
      <c r="B2" s="253" t="s">
        <v>1</v>
      </c>
      <c r="C2" s="253"/>
      <c r="D2" s="253"/>
      <c r="E2" s="253"/>
      <c r="F2" s="253"/>
      <c r="G2" s="22"/>
    </row>
    <row r="3" spans="2:10">
      <c r="B3" s="253" t="s">
        <v>132</v>
      </c>
      <c r="C3" s="253"/>
      <c r="D3" s="253"/>
      <c r="E3" s="253"/>
      <c r="F3" s="253"/>
      <c r="G3" s="22"/>
    </row>
    <row r="5" spans="2:10">
      <c r="B5" s="250" t="s">
        <v>131</v>
      </c>
      <c r="C5" s="251"/>
      <c r="D5" s="251"/>
      <c r="E5" s="251"/>
      <c r="F5" s="252"/>
    </row>
    <row r="6" spans="2:10">
      <c r="B6" s="136">
        <v>1</v>
      </c>
      <c r="D6" t="s">
        <v>290</v>
      </c>
      <c r="E6" s="1"/>
      <c r="F6" s="126">
        <f>'Annual Payment Req. (APR)'!H7</f>
        <v>32592720.43383494</v>
      </c>
    </row>
    <row r="7" spans="2:10">
      <c r="B7" s="136"/>
      <c r="E7" s="1"/>
      <c r="F7" s="126"/>
    </row>
    <row r="8" spans="2:10">
      <c r="B8" s="136">
        <v>2</v>
      </c>
      <c r="D8" t="s">
        <v>206</v>
      </c>
      <c r="E8" s="38" t="s">
        <v>130</v>
      </c>
      <c r="F8" s="126">
        <f>'Annual Payment Req. (APR)'!H8</f>
        <v>1670484.9043564552</v>
      </c>
    </row>
    <row r="9" spans="2:10">
      <c r="B9" s="136"/>
      <c r="E9" s="1"/>
      <c r="F9" s="126"/>
    </row>
    <row r="10" spans="2:10">
      <c r="B10" s="136">
        <v>3</v>
      </c>
      <c r="D10" t="s">
        <v>207</v>
      </c>
      <c r="E10" s="38" t="s">
        <v>130</v>
      </c>
      <c r="F10" s="126">
        <f>'Annual Payment Req. (APR)'!H9</f>
        <v>-1363640.0300566996</v>
      </c>
    </row>
    <row r="11" spans="2:10">
      <c r="B11" s="136"/>
      <c r="E11" s="1"/>
      <c r="F11" s="126"/>
    </row>
    <row r="12" spans="2:10">
      <c r="B12" s="136">
        <v>4</v>
      </c>
      <c r="D12" t="s">
        <v>216</v>
      </c>
      <c r="E12" s="38" t="s">
        <v>130</v>
      </c>
      <c r="F12" s="126">
        <f>'Annual Payment Req. (APR)'!H10</f>
        <v>-806165.086192891</v>
      </c>
    </row>
    <row r="13" spans="2:10">
      <c r="B13" s="136"/>
      <c r="E13" s="38"/>
      <c r="F13" s="137"/>
    </row>
    <row r="14" spans="2:10">
      <c r="B14" s="136">
        <v>5</v>
      </c>
      <c r="D14" t="s">
        <v>208</v>
      </c>
      <c r="E14" s="38" t="s">
        <v>130</v>
      </c>
      <c r="F14" s="137">
        <f>'Annual Payment Req. (APR)'!H11</f>
        <v>0</v>
      </c>
    </row>
    <row r="15" spans="2:10">
      <c r="B15" s="136"/>
      <c r="E15" s="1"/>
      <c r="F15" s="127"/>
    </row>
    <row r="16" spans="2:10">
      <c r="B16" s="136">
        <v>6</v>
      </c>
      <c r="D16" t="s">
        <v>209</v>
      </c>
      <c r="E16" s="1" t="s">
        <v>3</v>
      </c>
      <c r="F16" s="126">
        <f>SUM(F6,F8,F10,F12,F14)</f>
        <v>32093400.221941806</v>
      </c>
      <c r="H16" s="108"/>
      <c r="I16" s="138"/>
      <c r="J16" s="139"/>
    </row>
    <row r="17" spans="2:10">
      <c r="B17" s="136"/>
      <c r="E17" s="1"/>
      <c r="F17" s="127"/>
      <c r="H17" s="108"/>
    </row>
    <row r="18" spans="2:10">
      <c r="B18" s="136">
        <v>7</v>
      </c>
      <c r="D18" t="s">
        <v>210</v>
      </c>
      <c r="E18" s="1"/>
      <c r="F18" s="140">
        <f>SUM('Projected Usage (PU)'!B3:M5)</f>
        <v>4148957184.2277122</v>
      </c>
      <c r="H18" s="108"/>
      <c r="I18" s="138"/>
      <c r="J18" s="139"/>
    </row>
    <row r="19" spans="2:10">
      <c r="B19" s="136"/>
      <c r="E19" s="1"/>
      <c r="F19" s="140"/>
    </row>
    <row r="20" spans="2:10">
      <c r="B20" s="136">
        <v>8</v>
      </c>
      <c r="D20" t="s">
        <v>218</v>
      </c>
      <c r="E20" s="1"/>
      <c r="F20" s="141">
        <f>ROUND(F16/F18,6)</f>
        <v>7.7349999999999997E-3</v>
      </c>
      <c r="H20" s="142"/>
    </row>
    <row r="21" spans="2:10">
      <c r="B21" s="136"/>
      <c r="E21" s="1"/>
      <c r="F21" s="140"/>
    </row>
    <row r="22" spans="2:10" ht="15.75">
      <c r="B22" s="136">
        <v>9</v>
      </c>
      <c r="C22" s="143">
        <v>-1</v>
      </c>
      <c r="D22" t="s">
        <v>219</v>
      </c>
      <c r="E22" s="26" t="s">
        <v>2</v>
      </c>
      <c r="F22" s="140"/>
    </row>
    <row r="23" spans="2:10">
      <c r="B23" s="136"/>
      <c r="E23" s="1"/>
      <c r="F23" s="140"/>
    </row>
    <row r="24" spans="2:10">
      <c r="B24" s="136">
        <v>10</v>
      </c>
      <c r="D24" t="s">
        <v>220</v>
      </c>
      <c r="E24" s="1" t="s">
        <v>3</v>
      </c>
      <c r="F24" s="141">
        <f>F20+F22</f>
        <v>7.7349999999999997E-3</v>
      </c>
    </row>
    <row r="25" spans="2:10">
      <c r="B25" s="136"/>
      <c r="F25" s="127"/>
    </row>
    <row r="26" spans="2:10">
      <c r="B26" s="136"/>
      <c r="D26" s="1" t="s">
        <v>4</v>
      </c>
      <c r="F26" s="127"/>
    </row>
    <row r="27" spans="2:10">
      <c r="B27" s="136"/>
      <c r="F27" s="131"/>
    </row>
    <row r="28" spans="2:10">
      <c r="B28" s="136">
        <v>11</v>
      </c>
      <c r="D28" s="29" t="s">
        <v>299</v>
      </c>
      <c r="E28" s="1" t="s">
        <v>3</v>
      </c>
      <c r="F28" s="131">
        <f>F24*VAF!B76</f>
        <v>8.2184375E-3</v>
      </c>
      <c r="G28" s="144"/>
      <c r="H28" s="145"/>
      <c r="I28" s="146"/>
      <c r="J28" s="139"/>
    </row>
    <row r="29" spans="2:10">
      <c r="B29" s="136"/>
      <c r="E29" s="1"/>
      <c r="F29" s="131"/>
    </row>
    <row r="30" spans="2:10">
      <c r="B30" s="136">
        <v>12</v>
      </c>
      <c r="D30" s="29" t="s">
        <v>300</v>
      </c>
      <c r="E30" s="1" t="s">
        <v>3</v>
      </c>
      <c r="F30" s="131">
        <f>F24*VAF!B67</f>
        <v>8.0665220999999992E-3</v>
      </c>
      <c r="G30" s="144"/>
      <c r="H30" s="145"/>
      <c r="I30" s="146"/>
      <c r="J30" s="139"/>
    </row>
    <row r="31" spans="2:10">
      <c r="B31" s="136"/>
      <c r="E31" s="1"/>
      <c r="F31" s="131"/>
    </row>
    <row r="32" spans="2:10" ht="15.75" thickBot="1">
      <c r="B32" s="147">
        <v>13</v>
      </c>
      <c r="C32" s="27"/>
      <c r="D32" s="39" t="s">
        <v>301</v>
      </c>
      <c r="E32" s="28" t="s">
        <v>3</v>
      </c>
      <c r="F32" s="134">
        <f>F24*VAF!B48</f>
        <v>7.8973576500000007E-3</v>
      </c>
      <c r="G32" s="144"/>
      <c r="H32" s="145"/>
      <c r="I32" s="146"/>
      <c r="J32" s="139"/>
    </row>
    <row r="34" spans="2:3">
      <c r="B34" s="143">
        <v>-1</v>
      </c>
      <c r="C34" t="s">
        <v>239</v>
      </c>
    </row>
    <row r="37" spans="2:3">
      <c r="B37" s="148" t="s">
        <v>264</v>
      </c>
      <c r="C37" t="s">
        <v>287</v>
      </c>
    </row>
    <row r="38" spans="2:3">
      <c r="B38" s="149"/>
    </row>
    <row r="39" spans="2:3">
      <c r="B39" s="148" t="s">
        <v>265</v>
      </c>
      <c r="C39" t="s">
        <v>288</v>
      </c>
    </row>
  </sheetData>
  <mergeCells count="4">
    <mergeCell ref="B5:F5"/>
    <mergeCell ref="B1:F1"/>
    <mergeCell ref="B2:F2"/>
    <mergeCell ref="B3:F3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DD08BE-E298-4E3E-B817-18158BDCA5CD}">
  <dimension ref="A1:BF79"/>
  <sheetViews>
    <sheetView showGridLines="0" topLeftCell="A3" zoomScale="110" zoomScaleNormal="110" zoomScaleSheetLayoutView="115" workbookViewId="0">
      <selection activeCell="D17" sqref="D17:H18"/>
    </sheetView>
  </sheetViews>
  <sheetFormatPr defaultColWidth="0" defaultRowHeight="12.75" customHeight="1" zeroHeight="1" outlineLevelCol="2"/>
  <cols>
    <col min="1" max="1" width="9.140625" style="41" customWidth="1"/>
    <col min="2" max="2" width="22.140625" style="41" bestFit="1" customWidth="1"/>
    <col min="3" max="3" width="18.85546875" style="41" customWidth="1"/>
    <col min="4" max="4" width="13.5703125" style="41" bestFit="1" customWidth="1"/>
    <col min="5" max="5" width="13.5703125" style="41" customWidth="1"/>
    <col min="6" max="6" width="14.5703125" style="41" bestFit="1" customWidth="1"/>
    <col min="7" max="7" width="13.7109375" style="41" bestFit="1" customWidth="1"/>
    <col min="8" max="8" width="14" style="41" bestFit="1" customWidth="1"/>
    <col min="9" max="9" width="14.85546875" style="41" bestFit="1" customWidth="1"/>
    <col min="10" max="10" width="13.140625" style="41" bestFit="1" customWidth="1"/>
    <col min="11" max="11" width="13.85546875" style="41" hidden="1" customWidth="1" outlineLevel="1"/>
    <col min="12" max="12" width="12" style="41" hidden="1" customWidth="1" outlineLevel="1"/>
    <col min="13" max="16" width="12.85546875" style="41" hidden="1" customWidth="1" outlineLevel="1"/>
    <col min="17" max="17" width="15.7109375" style="41" hidden="1" customWidth="1" outlineLevel="1"/>
    <col min="18" max="18" width="22.5703125" style="42" hidden="1" customWidth="1" outlineLevel="2"/>
    <col min="19" max="19" width="11.5703125" style="42" hidden="1" customWidth="1" outlineLevel="2"/>
    <col min="20" max="20" width="20.28515625" style="42" hidden="1" customWidth="1" outlineLevel="2"/>
    <col min="21" max="21" width="12.85546875" style="42" hidden="1" customWidth="1" outlineLevel="2"/>
    <col min="22" max="22" width="5.140625" style="42" hidden="1" customWidth="1" outlineLevel="1" collapsed="1"/>
    <col min="23" max="24" width="14" style="42" hidden="1" customWidth="1" outlineLevel="1"/>
    <col min="25" max="25" width="14" style="41" hidden="1" customWidth="1" outlineLevel="1"/>
    <col min="26" max="27" width="11.7109375" style="41" hidden="1" customWidth="1" outlineLevel="1"/>
    <col min="28" max="28" width="7.7109375" style="41" hidden="1" customWidth="1" outlineLevel="1"/>
    <col min="29" max="29" width="19.42578125" style="41" hidden="1" customWidth="1" outlineLevel="1"/>
    <col min="30" max="31" width="9.140625" style="41" hidden="1" customWidth="1" outlineLevel="1"/>
    <col min="32" max="32" width="16.42578125" style="41" hidden="1" customWidth="1" outlineLevel="1"/>
    <col min="33" max="33" width="9.140625" style="41" hidden="1" customWidth="1" outlineLevel="1"/>
    <col min="34" max="56" width="9.140625" style="41" hidden="1" customWidth="1" outlineLevel="1" collapsed="1"/>
    <col min="57" max="57" width="9.140625" style="41" hidden="1" customWidth="1" outlineLevel="1"/>
    <col min="58" max="58" width="0" style="41" hidden="1" customWidth="1" outlineLevel="1" collapsed="1"/>
    <col min="59" max="16384" width="0" style="41" hidden="1" outlineLevel="1"/>
  </cols>
  <sheetData>
    <row r="1" spans="2:32">
      <c r="B1" s="40"/>
      <c r="E1" s="42"/>
      <c r="F1" s="42"/>
      <c r="G1" s="42"/>
      <c r="H1" s="42"/>
      <c r="I1" s="42"/>
      <c r="J1" s="42"/>
    </row>
    <row r="2" spans="2:32" ht="13.5" thickBot="1">
      <c r="B2" s="43" t="s">
        <v>159</v>
      </c>
      <c r="C2" s="42"/>
      <c r="E2" s="42"/>
      <c r="F2" s="42"/>
      <c r="G2" s="42"/>
      <c r="H2" s="42"/>
      <c r="I2" s="42"/>
      <c r="J2" s="42"/>
    </row>
    <row r="3" spans="2:32">
      <c r="B3" s="44"/>
      <c r="C3" s="42"/>
      <c r="E3" s="42"/>
      <c r="F3" s="42"/>
      <c r="G3" s="42"/>
      <c r="H3" s="42"/>
      <c r="I3" s="42"/>
      <c r="J3" s="42"/>
    </row>
    <row r="4" spans="2:32">
      <c r="B4" s="45" t="s">
        <v>160</v>
      </c>
      <c r="C4" s="45" t="s">
        <v>161</v>
      </c>
      <c r="D4" s="45" t="s">
        <v>162</v>
      </c>
      <c r="E4" s="45" t="s">
        <v>163</v>
      </c>
      <c r="F4" s="42"/>
      <c r="Y4" s="46"/>
      <c r="Z4" s="47"/>
      <c r="AA4" s="47"/>
    </row>
    <row r="5" spans="2:32">
      <c r="B5" s="48" t="s">
        <v>164</v>
      </c>
      <c r="C5" s="49">
        <v>4.92</v>
      </c>
      <c r="D5" s="49">
        <v>11.1</v>
      </c>
      <c r="E5" s="104">
        <v>5.0336906718622031E-2</v>
      </c>
      <c r="F5" s="42"/>
      <c r="Y5" s="46"/>
      <c r="Z5" s="50"/>
      <c r="AA5" s="50"/>
    </row>
    <row r="6" spans="2:32">
      <c r="B6" s="51" t="s">
        <v>165</v>
      </c>
      <c r="C6" s="52">
        <v>180490000</v>
      </c>
      <c r="D6" s="52">
        <v>125000000</v>
      </c>
      <c r="E6" s="53">
        <v>305490000</v>
      </c>
      <c r="F6" s="42"/>
      <c r="Q6" s="54"/>
    </row>
    <row r="7" spans="2:32">
      <c r="B7" s="55" t="s">
        <v>166</v>
      </c>
      <c r="C7" s="56">
        <v>4.9430000000000002E-2</v>
      </c>
      <c r="D7" s="56">
        <v>5.0909999999999997E-2</v>
      </c>
      <c r="E7" s="104">
        <v>5.0336906718622031E-2</v>
      </c>
      <c r="F7" s="42"/>
      <c r="K7" s="57"/>
      <c r="N7" s="58"/>
    </row>
    <row r="8" spans="2:32">
      <c r="B8" s="59" t="s">
        <v>167</v>
      </c>
      <c r="C8" s="60" t="s">
        <v>168</v>
      </c>
      <c r="D8" s="60" t="s">
        <v>169</v>
      </c>
      <c r="E8" s="60"/>
      <c r="F8" s="42"/>
    </row>
    <row r="9" spans="2:32">
      <c r="B9" s="59" t="s">
        <v>170</v>
      </c>
      <c r="C9" s="61">
        <v>8.5</v>
      </c>
      <c r="D9" s="61">
        <v>12.5</v>
      </c>
      <c r="E9" s="62"/>
      <c r="F9" s="42"/>
      <c r="L9" s="42"/>
      <c r="M9" s="42"/>
      <c r="N9" s="42"/>
      <c r="O9" s="42"/>
      <c r="P9" s="42"/>
    </row>
    <row r="10" spans="2:32">
      <c r="B10" s="59" t="s">
        <v>171</v>
      </c>
      <c r="C10" s="63">
        <v>48580</v>
      </c>
      <c r="D10" s="63">
        <v>50041</v>
      </c>
      <c r="E10" s="62"/>
      <c r="F10" s="42"/>
      <c r="L10" s="42"/>
      <c r="M10" s="42"/>
      <c r="N10" s="42"/>
      <c r="O10" s="42"/>
      <c r="P10" s="42"/>
    </row>
    <row r="11" spans="2:32">
      <c r="B11" s="59" t="s">
        <v>172</v>
      </c>
      <c r="C11" s="63">
        <v>49310</v>
      </c>
      <c r="D11" s="63">
        <v>50771</v>
      </c>
      <c r="E11" s="64"/>
      <c r="F11" s="42"/>
      <c r="H11" s="42"/>
      <c r="I11" s="42"/>
      <c r="J11" s="42"/>
      <c r="L11" s="42"/>
      <c r="M11" s="42"/>
      <c r="N11" s="42"/>
      <c r="O11" s="42"/>
      <c r="P11" s="42"/>
      <c r="Y11" s="60"/>
      <c r="Z11" s="60"/>
      <c r="AA11" s="60"/>
    </row>
    <row r="12" spans="2:32">
      <c r="Y12" s="42"/>
      <c r="Z12" s="42"/>
      <c r="AA12" s="65"/>
      <c r="AB12" s="42"/>
      <c r="AC12" s="42"/>
      <c r="AD12" s="42"/>
    </row>
    <row r="13" spans="2:32">
      <c r="B13" s="45"/>
      <c r="C13" s="45" t="s">
        <v>161</v>
      </c>
      <c r="D13" s="45"/>
      <c r="E13" s="66">
        <v>4.9430000000000002E-2</v>
      </c>
      <c r="F13" s="45" t="s">
        <v>162</v>
      </c>
      <c r="G13" s="45"/>
      <c r="H13" s="66">
        <v>5.0909999999999997E-2</v>
      </c>
      <c r="I13" s="45"/>
      <c r="K13" s="42"/>
      <c r="L13" s="42"/>
      <c r="M13" s="42"/>
      <c r="N13" s="42"/>
      <c r="O13" s="42"/>
      <c r="P13" s="42"/>
      <c r="Q13" s="42"/>
      <c r="Y13" s="42"/>
      <c r="Z13" s="42"/>
      <c r="AA13" s="65"/>
      <c r="AB13" s="42"/>
      <c r="AC13" s="42"/>
      <c r="AD13" s="42"/>
    </row>
    <row r="14" spans="2:32" ht="15">
      <c r="B14" s="67" t="s">
        <v>173</v>
      </c>
      <c r="C14" s="67" t="s">
        <v>174</v>
      </c>
      <c r="D14" s="67" t="s">
        <v>175</v>
      </c>
      <c r="E14" s="67" t="s">
        <v>166</v>
      </c>
      <c r="F14" s="67" t="s">
        <v>174</v>
      </c>
      <c r="G14" s="67" t="s">
        <v>175</v>
      </c>
      <c r="H14" s="67" t="s">
        <v>166</v>
      </c>
      <c r="I14" s="67" t="s">
        <v>176</v>
      </c>
      <c r="K14" s="42"/>
      <c r="L14" s="42"/>
      <c r="M14" s="42"/>
      <c r="N14" s="42"/>
      <c r="O14" s="42"/>
      <c r="P14" s="42"/>
      <c r="Q14" s="42"/>
      <c r="Y14" s="42"/>
      <c r="Z14" s="42"/>
      <c r="AA14" s="65"/>
      <c r="AB14" s="42"/>
      <c r="AC14" s="42"/>
      <c r="AD14" s="42"/>
    </row>
    <row r="15" spans="2:32" ht="11.25" customHeight="1">
      <c r="B15" s="68">
        <v>45321</v>
      </c>
      <c r="C15" s="69">
        <v>180490000</v>
      </c>
      <c r="D15" s="69"/>
      <c r="E15" s="69"/>
      <c r="F15" s="69">
        <v>125000000</v>
      </c>
      <c r="G15" s="69"/>
      <c r="H15" s="69"/>
      <c r="I15" s="70"/>
      <c r="K15" s="42"/>
      <c r="L15" s="42"/>
      <c r="M15" s="42"/>
      <c r="N15" s="42"/>
      <c r="O15" s="42"/>
      <c r="P15" s="42"/>
      <c r="Q15" s="42"/>
      <c r="Y15" s="42"/>
      <c r="Z15" s="42"/>
      <c r="AA15" s="65"/>
      <c r="AB15" s="42"/>
      <c r="AC15" s="42"/>
      <c r="AD15" s="42"/>
    </row>
    <row r="16" spans="2:32" ht="11.25" customHeight="1">
      <c r="B16" s="71">
        <v>45658</v>
      </c>
      <c r="C16" s="72">
        <v>164550699.0085066</v>
      </c>
      <c r="D16" s="105">
        <v>15939300.991493404</v>
      </c>
      <c r="E16" s="105">
        <v>8202934.5880555557</v>
      </c>
      <c r="F16" s="105">
        <v>125000000</v>
      </c>
      <c r="G16" s="105">
        <v>0</v>
      </c>
      <c r="H16" s="105">
        <v>5851114.583333333</v>
      </c>
      <c r="I16" s="73">
        <v>29993350.162882291</v>
      </c>
      <c r="K16" s="42"/>
      <c r="L16" s="42"/>
      <c r="M16" s="42"/>
      <c r="N16" s="42"/>
      <c r="O16" s="42"/>
      <c r="P16" s="42"/>
      <c r="Q16" s="42"/>
      <c r="Y16" s="42"/>
      <c r="Z16" s="42"/>
      <c r="AA16" s="65"/>
      <c r="AB16" s="42"/>
      <c r="AC16" s="42"/>
      <c r="AD16" s="42"/>
      <c r="AF16" s="74"/>
    </row>
    <row r="17" spans="1:32" ht="11.25" customHeight="1">
      <c r="B17" s="71">
        <v>45839</v>
      </c>
      <c r="C17" s="72">
        <v>155499939.17854345</v>
      </c>
      <c r="D17" s="105">
        <v>9050759.8299631402</v>
      </c>
      <c r="E17" s="105">
        <v>4066870.5259952415</v>
      </c>
      <c r="F17" s="105">
        <v>125000000</v>
      </c>
      <c r="G17" s="105">
        <v>0</v>
      </c>
      <c r="H17" s="105">
        <v>3181875.0000000009</v>
      </c>
      <c r="I17" s="73">
        <v>16299505.355958384</v>
      </c>
      <c r="K17" s="42"/>
      <c r="L17" s="42"/>
      <c r="M17" s="42"/>
      <c r="N17" s="42"/>
      <c r="O17" s="42"/>
      <c r="P17" s="42"/>
      <c r="Q17" s="42"/>
      <c r="R17" s="75"/>
      <c r="Y17" s="42"/>
      <c r="Z17" s="42"/>
      <c r="AA17" s="65"/>
      <c r="AB17" s="42"/>
      <c r="AC17" s="42"/>
      <c r="AD17" s="42"/>
      <c r="AF17" s="74"/>
    </row>
    <row r="18" spans="1:32" ht="11.25" customHeight="1">
      <c r="B18" s="71">
        <v>46023</v>
      </c>
      <c r="C18" s="72">
        <v>146231780.09746459</v>
      </c>
      <c r="D18" s="105">
        <v>9268159.0810788572</v>
      </c>
      <c r="E18" s="105">
        <v>3843180.9967977013</v>
      </c>
      <c r="F18" s="105">
        <v>125000000</v>
      </c>
      <c r="G18" s="105">
        <v>0</v>
      </c>
      <c r="H18" s="105">
        <v>3181875</v>
      </c>
      <c r="I18" s="73">
        <v>16293215.077876559</v>
      </c>
      <c r="K18" s="42"/>
      <c r="L18" s="42"/>
      <c r="M18" s="42"/>
      <c r="N18" s="42"/>
      <c r="O18" s="42"/>
      <c r="P18" s="42"/>
      <c r="Q18" s="42"/>
      <c r="Y18" s="42"/>
      <c r="Z18" s="42"/>
      <c r="AA18" s="65"/>
      <c r="AB18" s="42"/>
      <c r="AC18" s="42"/>
      <c r="AD18" s="42"/>
      <c r="AF18" s="74"/>
    </row>
    <row r="19" spans="1:32" ht="11.25" customHeight="1">
      <c r="B19" s="71">
        <v>46204</v>
      </c>
      <c r="C19" s="72">
        <v>136740999.83525822</v>
      </c>
      <c r="D19" s="72">
        <v>9490780.2622063737</v>
      </c>
      <c r="E19" s="72">
        <v>3614118.4451088361</v>
      </c>
      <c r="F19" s="72">
        <v>125000000</v>
      </c>
      <c r="G19" s="72">
        <v>0</v>
      </c>
      <c r="H19" s="72">
        <v>3181874.9999999986</v>
      </c>
      <c r="I19" s="73">
        <v>16286773.707315208</v>
      </c>
      <c r="K19" s="42"/>
      <c r="L19" s="42"/>
      <c r="M19" s="42"/>
      <c r="N19" s="42"/>
      <c r="O19" s="42"/>
      <c r="P19" s="42"/>
      <c r="Q19" s="42"/>
      <c r="Y19" s="42"/>
      <c r="Z19" s="42"/>
      <c r="AA19" s="65"/>
      <c r="AB19" s="42"/>
      <c r="AC19" s="42"/>
      <c r="AD19" s="42"/>
      <c r="AF19" s="74"/>
    </row>
    <row r="20" spans="1:32" ht="11.25" customHeight="1">
      <c r="B20" s="71">
        <v>46388</v>
      </c>
      <c r="C20" s="72">
        <v>127022251.03115365</v>
      </c>
      <c r="D20" s="72">
        <v>9718748.8041045684</v>
      </c>
      <c r="E20" s="72">
        <v>3379553.8109284071</v>
      </c>
      <c r="F20" s="72">
        <v>125000000</v>
      </c>
      <c r="G20" s="72">
        <v>0</v>
      </c>
      <c r="H20" s="72">
        <v>3181875</v>
      </c>
      <c r="I20" s="73">
        <v>16280177.615032975</v>
      </c>
      <c r="K20" s="42"/>
      <c r="L20" s="42"/>
      <c r="M20" s="42"/>
      <c r="N20" s="42"/>
      <c r="O20" s="42"/>
      <c r="P20" s="42"/>
      <c r="Q20" s="42"/>
      <c r="Y20" s="42"/>
      <c r="Z20" s="42"/>
      <c r="AA20" s="65"/>
      <c r="AB20" s="42"/>
      <c r="AC20" s="42"/>
      <c r="AD20" s="42"/>
      <c r="AF20" s="74"/>
    </row>
    <row r="21" spans="1:32" ht="11.25" customHeight="1">
      <c r="B21" s="71">
        <v>46569</v>
      </c>
      <c r="C21" s="72">
        <v>117070057.88077448</v>
      </c>
      <c r="D21" s="72">
        <v>9952193.1503791604</v>
      </c>
      <c r="E21" s="72">
        <v>3139354.9342349623</v>
      </c>
      <c r="F21" s="72">
        <v>125000000</v>
      </c>
      <c r="G21" s="72">
        <v>0</v>
      </c>
      <c r="H21" s="72">
        <v>3181875</v>
      </c>
      <c r="I21" s="73">
        <v>16273423.084614122</v>
      </c>
      <c r="K21" s="42"/>
      <c r="L21" s="42"/>
      <c r="M21" s="42"/>
      <c r="N21" s="42"/>
      <c r="O21" s="42"/>
      <c r="P21" s="42"/>
      <c r="Q21" s="42"/>
      <c r="Y21" s="42"/>
      <c r="Z21" s="42"/>
      <c r="AA21" s="65"/>
      <c r="AB21" s="42"/>
      <c r="AC21" s="42"/>
      <c r="AD21" s="42"/>
      <c r="AF21" s="74"/>
    </row>
    <row r="22" spans="1:32" ht="11.25" customHeight="1">
      <c r="B22" s="71">
        <v>46753</v>
      </c>
      <c r="C22" s="72">
        <v>106878813.05092321</v>
      </c>
      <c r="D22" s="72">
        <v>10191244.829851268</v>
      </c>
      <c r="E22" s="72">
        <v>2893386.4805233413</v>
      </c>
      <c r="F22" s="72">
        <v>125000000</v>
      </c>
      <c r="G22" s="72">
        <v>0</v>
      </c>
      <c r="H22" s="72">
        <v>3181875</v>
      </c>
      <c r="I22" s="73">
        <v>16266506.31037461</v>
      </c>
      <c r="K22" s="42"/>
      <c r="L22" s="42"/>
      <c r="M22" s="42"/>
      <c r="N22" s="42"/>
      <c r="O22" s="42"/>
      <c r="P22" s="42"/>
      <c r="Q22" s="42"/>
      <c r="Y22" s="42"/>
      <c r="Z22" s="42"/>
      <c r="AA22" s="65"/>
      <c r="AB22" s="42"/>
      <c r="AC22" s="42"/>
      <c r="AD22" s="42"/>
      <c r="AF22" s="74"/>
    </row>
    <row r="23" spans="1:32" ht="11.25" customHeight="1">
      <c r="B23" s="71">
        <v>46935</v>
      </c>
      <c r="C23" s="72">
        <v>96442774.520258918</v>
      </c>
      <c r="D23" s="72">
        <v>10436038.530664295</v>
      </c>
      <c r="E23" s="72">
        <v>2641509.8645535675</v>
      </c>
      <c r="F23" s="72">
        <v>125000000</v>
      </c>
      <c r="G23" s="72">
        <v>0</v>
      </c>
      <c r="H23" s="72">
        <v>3181875</v>
      </c>
      <c r="I23" s="73">
        <v>16259423.395217862</v>
      </c>
      <c r="K23" s="42"/>
      <c r="L23" s="42"/>
      <c r="M23" s="42"/>
      <c r="N23" s="42"/>
      <c r="O23" s="42"/>
      <c r="P23" s="42"/>
      <c r="Q23" s="42"/>
      <c r="Y23" s="42"/>
      <c r="Z23" s="42"/>
      <c r="AA23" s="65"/>
      <c r="AB23" s="42"/>
      <c r="AC23" s="42"/>
      <c r="AD23" s="42"/>
      <c r="AF23" s="74"/>
    </row>
    <row r="24" spans="1:32" ht="11.25" customHeight="1">
      <c r="B24" s="71">
        <v>47119</v>
      </c>
      <c r="C24" s="72">
        <v>85756062.344088063</v>
      </c>
      <c r="D24" s="72">
        <v>10686712.176170852</v>
      </c>
      <c r="E24" s="72">
        <v>2383583.1722681993</v>
      </c>
      <c r="F24" s="72">
        <v>125000000</v>
      </c>
      <c r="G24" s="72">
        <v>0</v>
      </c>
      <c r="H24" s="72">
        <v>3181875</v>
      </c>
      <c r="I24" s="73">
        <v>16252170.348439051</v>
      </c>
      <c r="K24" s="42"/>
      <c r="L24" s="42"/>
      <c r="M24" s="42"/>
      <c r="N24" s="42"/>
      <c r="O24" s="42"/>
      <c r="P24" s="42"/>
      <c r="Q24" s="42"/>
      <c r="Y24" s="42"/>
      <c r="Z24" s="42"/>
      <c r="AA24" s="65"/>
      <c r="AB24" s="42"/>
      <c r="AC24" s="42"/>
      <c r="AD24" s="42"/>
      <c r="AF24" s="74"/>
    </row>
    <row r="25" spans="1:32" ht="11.25" customHeight="1">
      <c r="A25" s="76"/>
      <c r="B25" s="71">
        <v>47300</v>
      </c>
      <c r="C25" s="72">
        <v>74812655.341445595</v>
      </c>
      <c r="D25" s="72">
        <v>10943407.002642475</v>
      </c>
      <c r="E25" s="72">
        <v>2119461.0808341363</v>
      </c>
      <c r="F25" s="72">
        <v>125000000</v>
      </c>
      <c r="G25" s="72">
        <v>0</v>
      </c>
      <c r="H25" s="72">
        <v>3181875</v>
      </c>
      <c r="I25" s="73">
        <v>16244743.08347661</v>
      </c>
      <c r="K25" s="42"/>
      <c r="L25" s="42"/>
      <c r="M25" s="42"/>
      <c r="N25" s="42"/>
      <c r="O25" s="42"/>
      <c r="P25" s="42"/>
      <c r="Q25" s="42"/>
      <c r="Y25" s="42"/>
      <c r="Z25" s="42"/>
      <c r="AA25" s="65"/>
      <c r="AB25" s="42"/>
      <c r="AC25" s="42"/>
      <c r="AD25" s="42"/>
      <c r="AF25" s="74"/>
    </row>
    <row r="26" spans="1:32" ht="11.25" customHeight="1">
      <c r="B26" s="71">
        <v>47484</v>
      </c>
      <c r="C26" s="72">
        <v>63606387.702599645</v>
      </c>
      <c r="D26" s="72">
        <v>11206267.638845947</v>
      </c>
      <c r="E26" s="72">
        <v>1848994.776763828</v>
      </c>
      <c r="F26" s="72">
        <v>125000000</v>
      </c>
      <c r="G26" s="72">
        <v>0</v>
      </c>
      <c r="H26" s="72">
        <v>3181875</v>
      </c>
      <c r="I26" s="73">
        <v>16237137.415609775</v>
      </c>
      <c r="K26" s="42"/>
      <c r="L26" s="42"/>
      <c r="M26" s="42"/>
      <c r="N26" s="42"/>
      <c r="O26" s="42"/>
      <c r="P26" s="42"/>
      <c r="Q26" s="42"/>
      <c r="Y26" s="42"/>
      <c r="Z26" s="42"/>
      <c r="AA26" s="65"/>
      <c r="AB26" s="42"/>
      <c r="AC26" s="42"/>
      <c r="AD26" s="42"/>
      <c r="AF26" s="74"/>
    </row>
    <row r="27" spans="1:32" ht="11.25" customHeight="1">
      <c r="B27" s="71">
        <v>47665</v>
      </c>
      <c r="C27" s="72">
        <v>52130945.51506862</v>
      </c>
      <c r="D27" s="72">
        <v>11475442.187531028</v>
      </c>
      <c r="E27" s="72">
        <v>1572031.8720697502</v>
      </c>
      <c r="F27" s="72">
        <v>125000000</v>
      </c>
      <c r="G27" s="72">
        <v>0</v>
      </c>
      <c r="H27" s="72">
        <v>3181875</v>
      </c>
      <c r="I27" s="73">
        <v>16229349.059600778</v>
      </c>
      <c r="K27" s="42"/>
      <c r="L27" s="42"/>
      <c r="M27" s="42"/>
      <c r="N27" s="42"/>
      <c r="O27" s="42"/>
      <c r="P27" s="42"/>
      <c r="Q27" s="42"/>
      <c r="Y27" s="42"/>
      <c r="Z27" s="42"/>
      <c r="AA27" s="65"/>
      <c r="AB27" s="42"/>
      <c r="AC27" s="42"/>
      <c r="AD27" s="42"/>
      <c r="AF27" s="74"/>
    </row>
    <row r="28" spans="1:32" ht="11.25" customHeight="1">
      <c r="B28" s="71">
        <v>47849</v>
      </c>
      <c r="C28" s="72">
        <v>40379863.206193097</v>
      </c>
      <c r="D28" s="72">
        <v>11751082.308875522</v>
      </c>
      <c r="E28" s="72">
        <v>1288416.3184049211</v>
      </c>
      <c r="F28" s="72">
        <v>125000000</v>
      </c>
      <c r="G28" s="72">
        <v>0</v>
      </c>
      <c r="H28" s="72">
        <v>3181875</v>
      </c>
      <c r="I28" s="73">
        <v>16221373.627280442</v>
      </c>
      <c r="K28" s="42"/>
      <c r="L28" s="42"/>
      <c r="M28" s="42"/>
      <c r="N28" s="42"/>
      <c r="O28" s="42"/>
      <c r="P28" s="42"/>
      <c r="Q28" s="42"/>
      <c r="Y28" s="42"/>
      <c r="Z28" s="42"/>
      <c r="AA28" s="65"/>
      <c r="AB28" s="42"/>
      <c r="AC28" s="42"/>
      <c r="AD28" s="42"/>
      <c r="AF28" s="74"/>
    </row>
    <row r="29" spans="1:32" ht="11.25" customHeight="1">
      <c r="B29" s="71">
        <v>48030</v>
      </c>
      <c r="C29" s="72">
        <v>28346519.900258385</v>
      </c>
      <c r="D29" s="72">
        <v>12033343.305934712</v>
      </c>
      <c r="E29" s="72">
        <v>997988.31914106244</v>
      </c>
      <c r="F29" s="72">
        <v>125000000</v>
      </c>
      <c r="G29" s="72">
        <v>0</v>
      </c>
      <c r="H29" s="72">
        <v>3181875</v>
      </c>
      <c r="I29" s="73">
        <v>16213206.625075774</v>
      </c>
      <c r="K29" s="42"/>
      <c r="L29" s="42"/>
      <c r="M29" s="42"/>
      <c r="N29" s="42"/>
      <c r="O29" s="42"/>
      <c r="P29" s="42"/>
      <c r="Q29" s="42"/>
      <c r="Y29" s="42"/>
      <c r="Z29" s="42"/>
      <c r="AA29" s="65"/>
      <c r="AB29" s="42"/>
      <c r="AC29" s="42"/>
      <c r="AD29" s="42"/>
      <c r="AF29" s="74"/>
    </row>
    <row r="30" spans="1:32" ht="11.25" customHeight="1">
      <c r="B30" s="71">
        <v>48214</v>
      </c>
      <c r="C30" s="72">
        <v>16024135.68811512</v>
      </c>
      <c r="D30" s="72">
        <v>12322384.212143265</v>
      </c>
      <c r="E30" s="72">
        <v>700584.23933488596</v>
      </c>
      <c r="F30" s="72">
        <v>125000000</v>
      </c>
      <c r="G30" s="72">
        <v>0</v>
      </c>
      <c r="H30" s="72">
        <v>3181875</v>
      </c>
      <c r="I30" s="73">
        <v>16204843.45147815</v>
      </c>
      <c r="K30" s="42"/>
      <c r="L30" s="42"/>
      <c r="M30" s="42"/>
      <c r="N30" s="42"/>
      <c r="O30" s="42"/>
      <c r="P30" s="42"/>
      <c r="Q30" s="42"/>
      <c r="Y30" s="42"/>
      <c r="Z30" s="42"/>
      <c r="AA30" s="65"/>
      <c r="AB30" s="42"/>
      <c r="AC30" s="42"/>
      <c r="AD30" s="42"/>
      <c r="AF30" s="74"/>
    </row>
    <row r="31" spans="1:32" ht="11.25" customHeight="1">
      <c r="B31" s="71">
        <v>48396</v>
      </c>
      <c r="C31" s="72">
        <v>3405767.8071961738</v>
      </c>
      <c r="D31" s="72">
        <v>12618367.880918946</v>
      </c>
      <c r="E31" s="72">
        <v>396036.5135317652</v>
      </c>
      <c r="F31" s="72">
        <v>125000000</v>
      </c>
      <c r="G31" s="72">
        <v>0</v>
      </c>
      <c r="H31" s="72">
        <v>3181875</v>
      </c>
      <c r="I31" s="73">
        <v>16196279.394450711</v>
      </c>
      <c r="K31" s="42"/>
      <c r="L31" s="42"/>
      <c r="M31" s="42"/>
      <c r="N31" s="42"/>
      <c r="O31" s="42"/>
      <c r="P31" s="42"/>
      <c r="Q31" s="42"/>
      <c r="Y31" s="42"/>
      <c r="Z31" s="42"/>
      <c r="AA31" s="65"/>
      <c r="AB31" s="42"/>
      <c r="AC31" s="42"/>
      <c r="AD31" s="42"/>
      <c r="AF31" s="74"/>
    </row>
    <row r="32" spans="1:32" ht="11.25" customHeight="1">
      <c r="B32" s="71">
        <v>48580</v>
      </c>
      <c r="C32" s="72">
        <v>0</v>
      </c>
      <c r="D32" s="72">
        <v>3405767.8071961738</v>
      </c>
      <c r="E32" s="72">
        <v>84173.551354853436</v>
      </c>
      <c r="F32" s="72">
        <v>115484306.72977756</v>
      </c>
      <c r="G32" s="72">
        <v>9515693.2702224441</v>
      </c>
      <c r="H32" s="72">
        <v>3181875</v>
      </c>
      <c r="I32" s="73">
        <v>16187509.628773471</v>
      </c>
      <c r="K32" s="42"/>
      <c r="L32" s="42"/>
      <c r="M32" s="42"/>
      <c r="N32" s="42"/>
      <c r="O32" s="42"/>
      <c r="P32" s="42"/>
      <c r="Q32" s="42"/>
      <c r="Y32" s="42"/>
      <c r="Z32" s="42"/>
      <c r="AA32" s="65"/>
      <c r="AB32" s="42"/>
      <c r="AC32" s="42"/>
      <c r="AD32" s="42"/>
      <c r="AF32" s="74"/>
    </row>
    <row r="33" spans="1:32" ht="11.25" customHeight="1">
      <c r="B33" s="71">
        <v>48761</v>
      </c>
      <c r="C33" s="72">
        <v>0</v>
      </c>
      <c r="D33" s="72">
        <v>0</v>
      </c>
      <c r="E33" s="72">
        <v>0</v>
      </c>
      <c r="F33" s="72">
        <v>102246857.89824991</v>
      </c>
      <c r="G33" s="72">
        <v>13237448.831527645</v>
      </c>
      <c r="H33" s="72">
        <v>2939653.0278064874</v>
      </c>
      <c r="I33" s="73">
        <v>16177101.859334132</v>
      </c>
      <c r="K33" s="42"/>
      <c r="L33" s="42"/>
      <c r="M33" s="42"/>
      <c r="N33" s="42"/>
      <c r="O33" s="42"/>
      <c r="P33" s="42"/>
      <c r="Q33" s="42"/>
      <c r="Y33" s="42"/>
      <c r="Z33" s="42"/>
      <c r="AA33" s="42"/>
      <c r="AB33" s="42"/>
      <c r="AC33" s="42"/>
      <c r="AD33" s="42"/>
      <c r="AF33" s="74"/>
    </row>
    <row r="34" spans="1:32" ht="11.25" customHeight="1">
      <c r="B34" s="71">
        <v>48945</v>
      </c>
      <c r="C34" s="72">
        <v>0</v>
      </c>
      <c r="D34" s="72">
        <v>0</v>
      </c>
      <c r="E34" s="72">
        <v>0</v>
      </c>
      <c r="F34" s="72">
        <v>88683635.450978369</v>
      </c>
      <c r="G34" s="72">
        <v>13563222.447271541</v>
      </c>
      <c r="H34" s="72">
        <v>2602693.7677999511</v>
      </c>
      <c r="I34" s="73">
        <v>16165916.215071492</v>
      </c>
      <c r="K34" s="42"/>
      <c r="L34" s="42"/>
      <c r="M34" s="42"/>
      <c r="N34" s="42"/>
      <c r="O34" s="42"/>
      <c r="P34" s="42"/>
      <c r="Q34" s="42"/>
      <c r="Y34" s="42"/>
      <c r="Z34" s="42"/>
      <c r="AA34" s="42"/>
      <c r="AB34" s="42"/>
      <c r="AC34" s="42"/>
      <c r="AD34" s="42"/>
      <c r="AF34" s="74"/>
    </row>
    <row r="35" spans="1:32" ht="11.25" customHeight="1">
      <c r="B35" s="71">
        <v>49126</v>
      </c>
      <c r="C35" s="72">
        <v>0</v>
      </c>
      <c r="D35" s="72">
        <v>0</v>
      </c>
      <c r="E35" s="72">
        <v>0</v>
      </c>
      <c r="F35" s="72">
        <v>74786622.099279478</v>
      </c>
      <c r="G35" s="72">
        <v>13897013.351698892</v>
      </c>
      <c r="H35" s="72">
        <v>2257441.940404654</v>
      </c>
      <c r="I35" s="73">
        <v>16154455.292103546</v>
      </c>
      <c r="K35" s="42"/>
      <c r="L35" s="42"/>
      <c r="M35" s="42"/>
      <c r="N35" s="42"/>
      <c r="O35" s="42"/>
      <c r="P35" s="42"/>
      <c r="Q35" s="42"/>
      <c r="Y35" s="42"/>
      <c r="Z35" s="42"/>
      <c r="AA35" s="42"/>
      <c r="AB35" s="42"/>
      <c r="AC35" s="42"/>
      <c r="AD35" s="42"/>
      <c r="AF35" s="74"/>
    </row>
    <row r="36" spans="1:32" ht="11.25" customHeight="1">
      <c r="B36" s="71">
        <v>49310</v>
      </c>
      <c r="C36" s="72">
        <v>0</v>
      </c>
      <c r="D36" s="72">
        <v>0</v>
      </c>
      <c r="E36" s="72">
        <v>0</v>
      </c>
      <c r="F36" s="72">
        <v>60547603.248995274</v>
      </c>
      <c r="G36" s="72">
        <v>14239018.850284202</v>
      </c>
      <c r="H36" s="72">
        <v>1903693.465537159</v>
      </c>
      <c r="I36" s="73">
        <v>16142712.315821361</v>
      </c>
      <c r="K36" s="42"/>
      <c r="L36" s="42"/>
      <c r="M36" s="42"/>
      <c r="N36" s="42"/>
      <c r="O36" s="42"/>
      <c r="P36" s="42"/>
      <c r="Q36" s="42"/>
      <c r="Y36" s="42"/>
      <c r="Z36" s="77"/>
      <c r="AA36" s="77"/>
      <c r="AB36" s="42"/>
      <c r="AC36" s="42"/>
      <c r="AD36" s="42"/>
      <c r="AF36" s="74"/>
    </row>
    <row r="37" spans="1:32" ht="11.25" customHeight="1">
      <c r="B37" s="71">
        <v>49491</v>
      </c>
      <c r="C37" s="72">
        <v>0</v>
      </c>
      <c r="D37" s="72">
        <v>0</v>
      </c>
      <c r="E37" s="72">
        <v>0</v>
      </c>
      <c r="F37" s="72">
        <v>45958162.14480558</v>
      </c>
      <c r="G37" s="72">
        <v>14589441.104189698</v>
      </c>
      <c r="H37" s="72">
        <v>1541239.2407031746</v>
      </c>
      <c r="I37" s="73">
        <v>16130680.344892872</v>
      </c>
      <c r="K37" s="42"/>
      <c r="L37" s="42"/>
      <c r="M37" s="42"/>
      <c r="N37" s="42"/>
      <c r="O37" s="42"/>
      <c r="P37" s="42"/>
      <c r="Q37" s="42"/>
      <c r="Y37" s="42"/>
      <c r="Z37" s="77"/>
      <c r="AA37" s="77"/>
      <c r="AB37" s="42"/>
      <c r="AC37" s="42"/>
      <c r="AD37" s="42"/>
      <c r="AF37" s="74"/>
    </row>
    <row r="38" spans="1:32" ht="11.25" customHeight="1">
      <c r="B38" s="71">
        <v>49675</v>
      </c>
      <c r="C38" s="72">
        <v>0</v>
      </c>
      <c r="D38" s="72">
        <v>0</v>
      </c>
      <c r="E38" s="72">
        <v>0</v>
      </c>
      <c r="F38" s="72">
        <v>31009674.895041775</v>
      </c>
      <c r="G38" s="72">
        <v>14948487.249763805</v>
      </c>
      <c r="H38" s="72">
        <v>1169865.0173960261</v>
      </c>
      <c r="I38" s="73">
        <v>16118352.267159831</v>
      </c>
      <c r="K38" s="42"/>
      <c r="L38" s="42"/>
      <c r="M38" s="42"/>
      <c r="N38" s="42"/>
      <c r="O38" s="42"/>
      <c r="P38" s="42"/>
      <c r="Q38" s="42"/>
      <c r="Y38" s="42"/>
      <c r="Z38" s="77"/>
      <c r="AA38" s="77"/>
      <c r="AB38" s="42"/>
      <c r="AC38" s="42"/>
      <c r="AD38" s="42"/>
      <c r="AF38" s="74"/>
    </row>
    <row r="39" spans="1:32" ht="11.25" customHeight="1">
      <c r="B39" s="71">
        <v>49857</v>
      </c>
      <c r="C39" s="72">
        <v>0</v>
      </c>
      <c r="D39" s="72">
        <v>0</v>
      </c>
      <c r="E39" s="72">
        <v>0</v>
      </c>
      <c r="F39" s="72">
        <v>15693305.374061283</v>
      </c>
      <c r="G39" s="72">
        <v>15316369.520980492</v>
      </c>
      <c r="H39" s="72">
        <v>789351.27445328829</v>
      </c>
      <c r="I39" s="73">
        <v>16105720.79543378</v>
      </c>
      <c r="K39" s="42"/>
      <c r="L39" s="42"/>
      <c r="M39" s="42"/>
      <c r="N39" s="42"/>
      <c r="O39" s="42"/>
      <c r="P39" s="42"/>
      <c r="Q39" s="42"/>
      <c r="Y39" s="42"/>
      <c r="Z39" s="77"/>
      <c r="AA39" s="77"/>
      <c r="AB39" s="42"/>
      <c r="AC39" s="42"/>
      <c r="AD39" s="42"/>
      <c r="AF39" s="74"/>
    </row>
    <row r="40" spans="1:32" ht="11.25" customHeight="1">
      <c r="B40" s="71">
        <v>50041</v>
      </c>
      <c r="C40" s="72"/>
      <c r="D40" s="72">
        <v>0</v>
      </c>
      <c r="E40" s="72">
        <v>0</v>
      </c>
      <c r="F40" s="72">
        <v>0</v>
      </c>
      <c r="G40" s="72">
        <v>15693305.374061283</v>
      </c>
      <c r="H40" s="72">
        <v>399473.08829672995</v>
      </c>
      <c r="I40" s="73">
        <v>16092778.462358013</v>
      </c>
      <c r="K40" s="42"/>
      <c r="L40" s="42"/>
      <c r="M40" s="42"/>
      <c r="N40" s="42"/>
      <c r="O40" s="42"/>
      <c r="P40" s="42"/>
      <c r="Q40" s="42"/>
      <c r="Y40" s="42"/>
      <c r="Z40" s="42"/>
      <c r="AA40" s="42"/>
      <c r="AB40" s="42"/>
      <c r="AC40" s="42"/>
      <c r="AD40" s="42"/>
      <c r="AF40" s="74"/>
    </row>
    <row r="41" spans="1:32" ht="11.25" customHeight="1">
      <c r="A41" s="42"/>
      <c r="B41" s="42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Y41" s="42"/>
      <c r="Z41" s="42"/>
      <c r="AA41" s="42"/>
      <c r="AF41" s="74"/>
    </row>
    <row r="42" spans="1:32" ht="11.25" customHeight="1">
      <c r="A42" s="42"/>
      <c r="B42" s="42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Y42" s="42"/>
      <c r="Z42" s="42"/>
      <c r="AA42" s="42"/>
      <c r="AF42" s="74"/>
    </row>
    <row r="43" spans="1:32" ht="11.25" customHeight="1">
      <c r="A43" s="42"/>
      <c r="B43" s="42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Y43" s="42"/>
      <c r="Z43" s="42"/>
      <c r="AA43" s="42"/>
      <c r="AF43" s="74"/>
    </row>
    <row r="44" spans="1:32" ht="11.25" customHeight="1">
      <c r="A44" s="42"/>
      <c r="B44" s="42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Y44" s="42"/>
      <c r="Z44" s="42"/>
      <c r="AA44" s="42"/>
      <c r="AF44" s="74"/>
    </row>
    <row r="45" spans="1:32" ht="11.25" customHeight="1">
      <c r="A45" s="42"/>
      <c r="B45" s="42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AF45" s="74"/>
    </row>
    <row r="46" spans="1:32" ht="11.25" customHeight="1">
      <c r="A46" s="42"/>
      <c r="B46" s="42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AF46" s="74"/>
    </row>
    <row r="47" spans="1:32" ht="17.25" customHeight="1">
      <c r="A47" s="107" t="s">
        <v>270</v>
      </c>
      <c r="B47" s="265" t="s">
        <v>267</v>
      </c>
      <c r="C47" s="265"/>
      <c r="D47" s="265"/>
      <c r="E47" s="265"/>
      <c r="F47" s="265"/>
      <c r="G47" s="265"/>
      <c r="H47" s="265"/>
      <c r="I47" s="265"/>
      <c r="J47" s="42"/>
      <c r="K47" s="42"/>
      <c r="L47" s="42"/>
      <c r="M47" s="42"/>
      <c r="N47" s="42"/>
      <c r="O47" s="42"/>
      <c r="P47" s="42"/>
      <c r="Q47" s="42"/>
      <c r="AF47" s="74"/>
    </row>
    <row r="48" spans="1:32" ht="30" customHeight="1">
      <c r="A48" s="107"/>
      <c r="B48" s="265"/>
      <c r="C48" s="265"/>
      <c r="D48" s="265"/>
      <c r="E48" s="265"/>
      <c r="F48" s="265"/>
      <c r="G48" s="265"/>
      <c r="H48" s="265"/>
      <c r="I48" s="265"/>
      <c r="J48" s="42"/>
      <c r="K48" s="42"/>
      <c r="L48" s="42"/>
      <c r="M48" s="42"/>
      <c r="N48" s="42"/>
      <c r="O48" s="42"/>
      <c r="P48" s="42"/>
      <c r="Q48" s="42"/>
      <c r="AF48" s="74"/>
    </row>
    <row r="49" spans="1:32" ht="11.25" customHeight="1">
      <c r="A49" s="107" t="s">
        <v>271</v>
      </c>
      <c r="B49" s="106" t="s">
        <v>272</v>
      </c>
      <c r="C49" s="106"/>
      <c r="D49" s="106"/>
      <c r="E49" s="106"/>
      <c r="F49" s="106"/>
      <c r="G49" s="106"/>
      <c r="H49" s="106"/>
      <c r="I49" s="106"/>
      <c r="J49" s="42"/>
      <c r="K49" s="42"/>
      <c r="L49" s="42"/>
      <c r="M49" s="42"/>
      <c r="N49" s="42"/>
      <c r="O49" s="42"/>
      <c r="P49" s="42"/>
      <c r="Q49" s="42"/>
      <c r="AF49" s="74"/>
    </row>
    <row r="50" spans="1:32" ht="11.25" customHeight="1">
      <c r="A50" s="42"/>
      <c r="B50" s="42"/>
      <c r="C50" s="42"/>
      <c r="D50" s="42"/>
      <c r="E50" s="42"/>
      <c r="F50" s="42"/>
      <c r="G50" s="42"/>
      <c r="H50" s="42"/>
      <c r="I50" s="42"/>
      <c r="J50" s="42"/>
      <c r="K50" s="42"/>
      <c r="L50" s="42"/>
      <c r="M50" s="42"/>
      <c r="N50" s="42"/>
      <c r="O50" s="42"/>
      <c r="P50" s="42"/>
      <c r="Q50" s="42"/>
      <c r="AF50" s="74"/>
    </row>
    <row r="51" spans="1:32" ht="11.25" customHeight="1">
      <c r="A51" s="42"/>
      <c r="B51" s="42"/>
      <c r="C51" s="42"/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AF51" s="74"/>
    </row>
    <row r="52" spans="1:32" ht="11.25" customHeight="1">
      <c r="A52" s="42"/>
      <c r="B52" s="42"/>
      <c r="C52" s="42"/>
      <c r="D52" s="42"/>
      <c r="E52" s="42"/>
      <c r="F52" s="42"/>
      <c r="G52" s="42"/>
      <c r="H52" s="42"/>
      <c r="I52" s="42"/>
      <c r="J52" s="42"/>
      <c r="K52" s="42"/>
      <c r="L52" s="42"/>
      <c r="M52" s="42"/>
      <c r="N52" s="42"/>
      <c r="O52" s="42"/>
      <c r="P52" s="42"/>
      <c r="Q52" s="42"/>
      <c r="AF52" s="74"/>
    </row>
    <row r="53" spans="1:32" ht="11.25" customHeight="1">
      <c r="A53" s="42"/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AF53" s="74"/>
    </row>
    <row r="54" spans="1:32" ht="11.25" customHeight="1">
      <c r="A54" s="42"/>
      <c r="B54" s="42"/>
      <c r="C54" s="42"/>
      <c r="D54" s="42"/>
      <c r="E54" s="42"/>
      <c r="F54" s="42"/>
      <c r="G54" s="42"/>
      <c r="H54" s="42"/>
      <c r="I54" s="42"/>
      <c r="J54" s="42"/>
      <c r="K54" s="42"/>
      <c r="L54" s="42"/>
      <c r="M54" s="42"/>
      <c r="N54" s="42"/>
      <c r="O54" s="42"/>
      <c r="P54" s="42"/>
      <c r="Q54" s="42"/>
      <c r="AF54" s="74"/>
    </row>
    <row r="55" spans="1:32" ht="11.25" hidden="1" customHeight="1">
      <c r="A55" s="42"/>
      <c r="B55" s="42"/>
      <c r="C55" s="42"/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AF55" s="74"/>
    </row>
    <row r="56" spans="1:32" ht="11.25" hidden="1" customHeight="1">
      <c r="A56" s="42"/>
      <c r="B56" s="42"/>
      <c r="C56" s="42"/>
      <c r="D56" s="42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AF56" s="74"/>
    </row>
    <row r="57" spans="1:32" ht="11.25" hidden="1" customHeight="1">
      <c r="A57" s="42"/>
      <c r="B57" s="42"/>
      <c r="C57" s="42"/>
      <c r="D57" s="42"/>
      <c r="E57" s="42"/>
      <c r="F57" s="42"/>
      <c r="G57" s="42"/>
      <c r="H57" s="42"/>
      <c r="I57" s="42"/>
      <c r="J57" s="42"/>
      <c r="K57" s="42"/>
      <c r="L57" s="42"/>
      <c r="M57" s="42"/>
      <c r="N57" s="42"/>
      <c r="O57" s="42"/>
      <c r="P57" s="42"/>
      <c r="Q57" s="42"/>
      <c r="AF57" s="74"/>
    </row>
    <row r="58" spans="1:32" ht="11.25" hidden="1" customHeight="1">
      <c r="A58" s="42"/>
      <c r="B58" s="42"/>
      <c r="C58" s="42"/>
      <c r="D58" s="42"/>
      <c r="E58" s="42"/>
      <c r="F58" s="42"/>
      <c r="G58" s="42"/>
      <c r="H58" s="42"/>
      <c r="I58" s="42"/>
      <c r="J58" s="42"/>
      <c r="K58" s="42"/>
      <c r="L58" s="42"/>
      <c r="M58" s="42"/>
      <c r="N58" s="42"/>
      <c r="O58" s="42"/>
      <c r="P58" s="42"/>
      <c r="Q58" s="42"/>
      <c r="AF58" s="74"/>
    </row>
    <row r="59" spans="1:32" ht="11.25" hidden="1" customHeight="1">
      <c r="A59" s="42"/>
      <c r="B59" s="42"/>
      <c r="C59" s="42"/>
      <c r="D59" s="42"/>
      <c r="E59" s="42"/>
      <c r="F59" s="42"/>
      <c r="G59" s="42"/>
      <c r="H59" s="42"/>
      <c r="I59" s="42"/>
      <c r="J59" s="42"/>
      <c r="K59" s="42"/>
      <c r="L59" s="42"/>
      <c r="M59" s="42"/>
      <c r="N59" s="42"/>
      <c r="O59" s="42"/>
      <c r="P59" s="42"/>
      <c r="Q59" s="42"/>
      <c r="AF59" s="74"/>
    </row>
    <row r="60" spans="1:32" ht="11.25" hidden="1" customHeight="1">
      <c r="A60" s="42"/>
      <c r="B60" s="42"/>
      <c r="C60" s="42"/>
      <c r="D60" s="42"/>
      <c r="E60" s="42"/>
      <c r="F60" s="42"/>
      <c r="G60" s="42"/>
      <c r="H60" s="42"/>
      <c r="I60" s="42"/>
      <c r="J60" s="42"/>
      <c r="K60" s="42"/>
      <c r="L60" s="42"/>
      <c r="M60" s="42"/>
      <c r="N60" s="42"/>
      <c r="O60" s="42"/>
      <c r="P60" s="42"/>
      <c r="Q60" s="42"/>
      <c r="AF60" s="74"/>
    </row>
    <row r="61" spans="1:32" ht="11.25" hidden="1" customHeight="1">
      <c r="A61" s="42"/>
      <c r="B61" s="42"/>
      <c r="C61" s="42"/>
      <c r="D61" s="42"/>
      <c r="E61" s="42"/>
      <c r="F61" s="42"/>
      <c r="G61" s="42"/>
      <c r="H61" s="42"/>
      <c r="I61" s="42"/>
      <c r="J61" s="42"/>
      <c r="K61" s="42"/>
      <c r="L61" s="42"/>
      <c r="M61" s="42"/>
      <c r="N61" s="42"/>
      <c r="O61" s="42"/>
      <c r="P61" s="42"/>
      <c r="Q61" s="42"/>
      <c r="AF61" s="74"/>
    </row>
    <row r="62" spans="1:32" ht="11.25" hidden="1" customHeight="1">
      <c r="A62" s="42"/>
      <c r="B62" s="42"/>
      <c r="C62" s="42"/>
      <c r="D62" s="42"/>
      <c r="E62" s="42"/>
      <c r="F62" s="42"/>
      <c r="G62" s="42"/>
      <c r="H62" s="42"/>
      <c r="I62" s="42"/>
      <c r="J62" s="42"/>
      <c r="K62" s="42"/>
      <c r="L62" s="42"/>
      <c r="M62" s="42"/>
      <c r="N62" s="42"/>
      <c r="O62" s="42"/>
      <c r="P62" s="42"/>
      <c r="Q62" s="42"/>
      <c r="AF62" s="74"/>
    </row>
    <row r="63" spans="1:32" ht="11.25" hidden="1" customHeight="1">
      <c r="A63" s="42"/>
      <c r="B63" s="42"/>
      <c r="C63" s="42"/>
      <c r="D63" s="42"/>
      <c r="E63" s="42"/>
      <c r="F63" s="42"/>
      <c r="G63" s="42"/>
      <c r="H63" s="42"/>
      <c r="I63" s="42"/>
      <c r="J63" s="42"/>
      <c r="K63" s="42"/>
      <c r="L63" s="42"/>
      <c r="M63" s="42"/>
      <c r="N63" s="42"/>
      <c r="O63" s="42"/>
      <c r="P63" s="42"/>
      <c r="Q63" s="42"/>
      <c r="AF63" s="74"/>
    </row>
    <row r="64" spans="1:32" ht="11.25" hidden="1" customHeight="1">
      <c r="A64" s="42"/>
      <c r="B64" s="42"/>
      <c r="C64" s="42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AF64" s="74"/>
    </row>
    <row r="65" spans="1:32" ht="11.25" hidden="1" customHeight="1">
      <c r="A65" s="42"/>
      <c r="B65" s="42"/>
      <c r="C65" s="42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AF65" s="74"/>
    </row>
    <row r="66" spans="1:32" ht="11.25" hidden="1" customHeight="1">
      <c r="A66" s="42"/>
      <c r="B66" s="42"/>
      <c r="C66" s="42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AF66" s="74"/>
    </row>
    <row r="67" spans="1:32" ht="11.25" hidden="1" customHeight="1">
      <c r="A67" s="42"/>
      <c r="B67" s="42"/>
      <c r="C67" s="42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AF67" s="74"/>
    </row>
    <row r="68" spans="1:32" ht="11.25" hidden="1" customHeight="1">
      <c r="A68" s="42"/>
      <c r="B68" s="42"/>
      <c r="C68" s="42"/>
      <c r="D68" s="42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AF68" s="74"/>
    </row>
    <row r="69" spans="1:32" ht="11.25" hidden="1" customHeight="1">
      <c r="A69" s="42"/>
      <c r="B69" s="42"/>
      <c r="C69" s="42"/>
      <c r="D69" s="42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AF69" s="74"/>
    </row>
    <row r="70" spans="1:32" ht="11.25" hidden="1" customHeight="1">
      <c r="A70" s="42"/>
      <c r="B70" s="42"/>
      <c r="C70" s="42"/>
      <c r="D70" s="42"/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AF70" s="74"/>
    </row>
    <row r="71" spans="1:32" ht="11.25" hidden="1" customHeight="1">
      <c r="A71" s="42"/>
      <c r="B71" s="42"/>
      <c r="C71" s="42"/>
      <c r="D71" s="42"/>
      <c r="E71" s="42"/>
      <c r="F71" s="42"/>
      <c r="G71" s="42"/>
      <c r="H71" s="42"/>
      <c r="I71" s="42"/>
      <c r="J71" s="42"/>
      <c r="K71" s="42"/>
      <c r="L71" s="42"/>
      <c r="M71" s="42"/>
      <c r="N71" s="42"/>
      <c r="O71" s="42"/>
      <c r="P71" s="42"/>
      <c r="Q71" s="42"/>
      <c r="Y71" s="42"/>
      <c r="Z71" s="42"/>
      <c r="AA71" s="42"/>
      <c r="AF71" s="74"/>
    </row>
    <row r="72" spans="1:32" ht="11.25" hidden="1" customHeight="1">
      <c r="A72" s="42"/>
      <c r="B72" s="42"/>
      <c r="C72" s="42"/>
      <c r="D72" s="42"/>
      <c r="E72" s="42"/>
      <c r="F72" s="42"/>
      <c r="G72" s="42"/>
      <c r="H72" s="42"/>
      <c r="I72" s="42"/>
      <c r="J72" s="42"/>
      <c r="K72" s="42"/>
      <c r="L72" s="42"/>
      <c r="M72" s="42"/>
      <c r="N72" s="42"/>
      <c r="O72" s="42"/>
      <c r="P72" s="42"/>
      <c r="Q72" s="42"/>
      <c r="Y72" s="42"/>
      <c r="Z72" s="42"/>
      <c r="AA72" s="42"/>
      <c r="AF72" s="74"/>
    </row>
    <row r="73" spans="1:32" ht="11.25" hidden="1" customHeight="1">
      <c r="A73" s="42"/>
      <c r="B73" s="42"/>
      <c r="C73" s="42"/>
      <c r="D73" s="42"/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  <c r="Q73" s="42"/>
      <c r="Y73" s="42"/>
      <c r="Z73" s="42"/>
      <c r="AA73" s="42"/>
      <c r="AF73" s="74"/>
    </row>
    <row r="74" spans="1:32" ht="11.25" hidden="1" customHeight="1">
      <c r="A74" s="42"/>
      <c r="B74" s="42"/>
      <c r="C74" s="42"/>
      <c r="D74" s="42"/>
      <c r="E74" s="42"/>
      <c r="F74" s="42"/>
      <c r="G74" s="42"/>
      <c r="H74" s="42"/>
      <c r="I74" s="42"/>
      <c r="J74" s="42"/>
      <c r="K74" s="42"/>
      <c r="L74" s="42"/>
      <c r="M74" s="42"/>
      <c r="N74" s="42"/>
      <c r="O74" s="42"/>
      <c r="P74" s="42"/>
      <c r="Q74" s="42"/>
      <c r="Y74" s="42"/>
      <c r="Z74" s="42"/>
      <c r="AA74" s="42"/>
      <c r="AF74" s="74"/>
    </row>
    <row r="75" spans="1:32" ht="11.25" hidden="1" customHeight="1">
      <c r="A75" s="42"/>
      <c r="B75" s="42"/>
      <c r="C75" s="42"/>
      <c r="D75" s="42"/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Y75" s="42"/>
      <c r="Z75" s="42"/>
      <c r="AA75" s="42"/>
      <c r="AF75" s="74"/>
    </row>
    <row r="76" spans="1:32" hidden="1">
      <c r="A76" s="42"/>
      <c r="B76" s="42"/>
      <c r="C76" s="42"/>
      <c r="D76" s="42"/>
      <c r="E76" s="42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  <c r="Y76" s="42"/>
      <c r="Z76" s="42"/>
      <c r="AA76" s="42"/>
    </row>
    <row r="77" spans="1:32" hidden="1">
      <c r="A77" s="42"/>
      <c r="B77" s="42"/>
      <c r="C77" s="42"/>
      <c r="D77" s="42"/>
      <c r="E77" s="42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/>
      <c r="Q77" s="42"/>
      <c r="Y77" s="42"/>
      <c r="Z77" s="42"/>
      <c r="AA77" s="42"/>
    </row>
    <row r="78" spans="1:32" hidden="1">
      <c r="A78" s="42"/>
      <c r="B78" s="42"/>
      <c r="C78" s="42"/>
      <c r="D78" s="42"/>
      <c r="E78" s="42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42"/>
      <c r="Y78" s="42"/>
      <c r="Z78" s="42"/>
      <c r="AA78" s="42"/>
    </row>
    <row r="79" spans="1:32" hidden="1">
      <c r="Y79" s="42"/>
      <c r="Z79" s="42"/>
      <c r="AA79" s="42"/>
    </row>
  </sheetData>
  <mergeCells count="1">
    <mergeCell ref="B47:I48"/>
  </mergeCells>
  <pageMargins left="0.7" right="0.7" top="0.75" bottom="0.75" header="0.3" footer="0.3"/>
  <pageSetup scale="63" orientation="portrait" horizontalDpi="1200" verticalDpi="1200" r:id="rId1"/>
  <colBreaks count="1" manualBreakCount="1">
    <brk id="10" max="1048575" man="1"/>
  </col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CC4AD-ABEC-443C-9572-E2AFDFEAC8B1}">
  <dimension ref="A3:L88"/>
  <sheetViews>
    <sheetView topLeftCell="A69" zoomScale="150" zoomScaleNormal="150" workbookViewId="0">
      <selection activeCell="A69" sqref="A1:XFD1048576"/>
    </sheetView>
  </sheetViews>
  <sheetFormatPr defaultRowHeight="15"/>
  <cols>
    <col min="1" max="1" width="24.28515625" customWidth="1"/>
    <col min="2" max="2" width="10.85546875" customWidth="1"/>
    <col min="3" max="3" width="10.42578125" customWidth="1"/>
    <col min="4" max="4" width="13.5703125" customWidth="1"/>
  </cols>
  <sheetData>
    <row r="3" spans="1:3" ht="15.75">
      <c r="A3" s="2" t="s">
        <v>27</v>
      </c>
    </row>
    <row r="4" spans="1:3" ht="15.75">
      <c r="A4" s="2" t="s">
        <v>28</v>
      </c>
    </row>
    <row r="6" spans="1:3">
      <c r="A6" s="3" t="s">
        <v>29</v>
      </c>
    </row>
    <row r="7" spans="1:3">
      <c r="A7" s="3"/>
    </row>
    <row r="8" spans="1:3">
      <c r="A8" s="4"/>
      <c r="B8" t="s">
        <v>30</v>
      </c>
      <c r="C8" t="s">
        <v>31</v>
      </c>
    </row>
    <row r="9" spans="1:3">
      <c r="A9" s="5" t="s">
        <v>32</v>
      </c>
      <c r="B9" s="6" t="s">
        <v>33</v>
      </c>
      <c r="C9" s="6" t="s">
        <v>33</v>
      </c>
    </row>
    <row r="11" spans="1:3">
      <c r="A11" s="7" t="s">
        <v>34</v>
      </c>
      <c r="B11" s="8">
        <v>4570941</v>
      </c>
      <c r="C11" s="8">
        <v>0</v>
      </c>
    </row>
    <row r="12" spans="1:3">
      <c r="A12" s="7" t="s">
        <v>35</v>
      </c>
      <c r="B12" s="8">
        <v>4476932</v>
      </c>
      <c r="C12" s="8">
        <v>94009</v>
      </c>
    </row>
    <row r="13" spans="1:3">
      <c r="A13" s="7" t="s">
        <v>36</v>
      </c>
      <c r="B13" s="8">
        <v>4450489</v>
      </c>
      <c r="C13" s="8">
        <v>26443</v>
      </c>
    </row>
    <row r="14" spans="1:3">
      <c r="A14" s="7" t="s">
        <v>37</v>
      </c>
      <c r="B14" s="8">
        <v>4383055</v>
      </c>
      <c r="C14" s="8">
        <v>67434</v>
      </c>
    </row>
    <row r="15" spans="1:3">
      <c r="A15" s="7" t="s">
        <v>38</v>
      </c>
      <c r="B15" s="8">
        <v>4302053</v>
      </c>
      <c r="C15" s="8">
        <v>81002</v>
      </c>
    </row>
    <row r="18" spans="1:4">
      <c r="A18" s="9"/>
      <c r="B18" s="1" t="s">
        <v>39</v>
      </c>
      <c r="C18" s="1" t="s">
        <v>40</v>
      </c>
      <c r="D18" s="1" t="s">
        <v>41</v>
      </c>
    </row>
    <row r="19" spans="1:4">
      <c r="A19" s="10" t="s">
        <v>42</v>
      </c>
      <c r="B19" s="11" t="s">
        <v>43</v>
      </c>
      <c r="C19" s="11" t="s">
        <v>44</v>
      </c>
      <c r="D19" s="11" t="s">
        <v>45</v>
      </c>
    </row>
    <row r="21" spans="1:4">
      <c r="A21" s="7" t="s">
        <v>46</v>
      </c>
      <c r="B21" s="12">
        <v>1</v>
      </c>
      <c r="C21" s="13">
        <v>0</v>
      </c>
      <c r="D21" s="13">
        <v>0</v>
      </c>
    </row>
    <row r="22" spans="1:4">
      <c r="A22" s="7" t="s">
        <v>47</v>
      </c>
      <c r="B22" s="12">
        <v>0.97943333768692264</v>
      </c>
      <c r="C22" s="13">
        <v>2.0566662313077355E-2</v>
      </c>
      <c r="D22" s="13">
        <v>2.0566662313077355E-2</v>
      </c>
    </row>
    <row r="23" spans="1:4">
      <c r="A23" s="7" t="s">
        <v>48</v>
      </c>
      <c r="B23" s="12">
        <v>0.97364831442803568</v>
      </c>
      <c r="C23" s="13">
        <v>2.6351685571964323E-2</v>
      </c>
      <c r="D23" s="13">
        <v>5.7850232588869677E-3</v>
      </c>
    </row>
    <row r="24" spans="1:4">
      <c r="A24" s="7" t="s">
        <v>49</v>
      </c>
      <c r="B24" s="12">
        <v>0.95889555345387312</v>
      </c>
      <c r="C24" s="13">
        <v>4.1104446546126883E-2</v>
      </c>
      <c r="D24" s="13">
        <v>1.475276097416256E-2</v>
      </c>
    </row>
    <row r="25" spans="1:4">
      <c r="A25" s="7" t="s">
        <v>50</v>
      </c>
      <c r="B25" s="12">
        <v>0.94117447589019421</v>
      </c>
      <c r="C25" s="13">
        <v>5.8825524109805793E-2</v>
      </c>
      <c r="D25" s="13">
        <v>1.7721077563678911E-2</v>
      </c>
    </row>
    <row r="28" spans="1:4">
      <c r="A28" s="14"/>
      <c r="B28" s="15" t="s">
        <v>39</v>
      </c>
      <c r="C28" s="14" t="s">
        <v>51</v>
      </c>
    </row>
    <row r="29" spans="1:4">
      <c r="A29" s="11" t="s">
        <v>52</v>
      </c>
      <c r="B29" s="16" t="s">
        <v>43</v>
      </c>
      <c r="C29" s="17" t="s">
        <v>53</v>
      </c>
      <c r="D29" s="18"/>
    </row>
    <row r="31" spans="1:4">
      <c r="A31" s="1" t="s">
        <v>47</v>
      </c>
      <c r="B31" s="12">
        <v>0.97943333768692264</v>
      </c>
      <c r="C31" s="13">
        <v>-2.0566662313077355E-2</v>
      </c>
    </row>
    <row r="32" spans="1:4">
      <c r="A32" s="1" t="s">
        <v>54</v>
      </c>
      <c r="B32" s="12">
        <v>0.99409349974491457</v>
      </c>
      <c r="C32" s="13">
        <v>-5.906500255085434E-3</v>
      </c>
    </row>
    <row r="33" spans="1:3">
      <c r="A33" s="1" t="s">
        <v>55</v>
      </c>
      <c r="B33" s="12">
        <v>0.98484795715706741</v>
      </c>
      <c r="C33" s="13">
        <v>-1.5152042842932589E-2</v>
      </c>
    </row>
    <row r="34" spans="1:3">
      <c r="A34" s="1" t="s">
        <v>56</v>
      </c>
      <c r="B34" s="12">
        <v>0.98151928278335543</v>
      </c>
      <c r="C34" s="13">
        <v>-1.8480717216644571E-2</v>
      </c>
    </row>
    <row r="36" spans="1:3">
      <c r="A36" s="1"/>
      <c r="B36" s="19" t="s">
        <v>57</v>
      </c>
      <c r="C36" s="1" t="s">
        <v>51</v>
      </c>
    </row>
    <row r="37" spans="1:3">
      <c r="A37" s="11" t="s">
        <v>52</v>
      </c>
      <c r="B37" s="16" t="s">
        <v>43</v>
      </c>
      <c r="C37" s="11" t="s">
        <v>53</v>
      </c>
    </row>
    <row r="39" spans="1:3">
      <c r="A39" s="1" t="s">
        <v>58</v>
      </c>
      <c r="B39" s="12">
        <v>1.018828684816296</v>
      </c>
      <c r="C39" s="13">
        <v>1.882868481629596E-2</v>
      </c>
    </row>
    <row r="40" spans="1:3">
      <c r="A40" s="1" t="s">
        <v>59</v>
      </c>
      <c r="B40" s="12">
        <v>1.0153851594378807</v>
      </c>
      <c r="C40" s="13">
        <v>1.5385159437880658E-2</v>
      </c>
    </row>
    <row r="41" spans="1:3">
      <c r="A41" s="1" t="s">
        <v>60</v>
      </c>
      <c r="B41" s="12">
        <v>1.005941594283235</v>
      </c>
      <c r="C41" s="13">
        <v>5.941594283235041E-3</v>
      </c>
    </row>
    <row r="42" spans="1:3">
      <c r="A42" s="1" t="s">
        <v>61</v>
      </c>
      <c r="B42" s="12">
        <v>1.0209985320304173</v>
      </c>
      <c r="C42" s="13">
        <v>2.099853203041735E-2</v>
      </c>
    </row>
    <row r="45" spans="1:3">
      <c r="A45" s="1"/>
      <c r="B45" s="19" t="s">
        <v>57</v>
      </c>
      <c r="C45" s="1" t="s">
        <v>51</v>
      </c>
    </row>
    <row r="46" spans="1:3">
      <c r="A46" s="11" t="s">
        <v>62</v>
      </c>
      <c r="B46" s="16" t="s">
        <v>43</v>
      </c>
      <c r="C46" s="11" t="s">
        <v>63</v>
      </c>
    </row>
    <row r="48" spans="1:3">
      <c r="A48" s="1" t="s">
        <v>61</v>
      </c>
      <c r="B48" s="20">
        <v>1.0209900000000001</v>
      </c>
      <c r="C48" s="13">
        <v>2.099853203041735E-2</v>
      </c>
    </row>
    <row r="49" spans="1:3">
      <c r="A49" s="1" t="s">
        <v>64</v>
      </c>
      <c r="B49" s="12">
        <v>1</v>
      </c>
      <c r="C49" s="13">
        <v>0</v>
      </c>
    </row>
    <row r="50" spans="1:3">
      <c r="A50" s="1" t="s">
        <v>54</v>
      </c>
      <c r="B50" s="12">
        <v>0.99409349974491457</v>
      </c>
      <c r="C50" s="13">
        <v>-5.906500255085434E-3</v>
      </c>
    </row>
    <row r="51" spans="1:3">
      <c r="A51" s="1" t="s">
        <v>65</v>
      </c>
      <c r="B51" s="12">
        <v>0.97903095244689886</v>
      </c>
      <c r="C51" s="13">
        <v>-2.0969047553101139E-2</v>
      </c>
    </row>
    <row r="52" spans="1:3">
      <c r="A52" s="1" t="s">
        <v>66</v>
      </c>
      <c r="B52" s="12">
        <v>0.96093775826838557</v>
      </c>
      <c r="C52" s="13">
        <v>-3.9062241731614433E-2</v>
      </c>
    </row>
    <row r="55" spans="1:3">
      <c r="A55" s="1"/>
      <c r="B55" s="19" t="s">
        <v>57</v>
      </c>
      <c r="C55" s="1" t="s">
        <v>51</v>
      </c>
    </row>
    <row r="56" spans="1:3">
      <c r="A56" s="11" t="s">
        <v>67</v>
      </c>
      <c r="B56" s="16" t="s">
        <v>43</v>
      </c>
      <c r="C56" s="11" t="s">
        <v>68</v>
      </c>
    </row>
    <row r="58" spans="1:3">
      <c r="A58" s="1" t="s">
        <v>69</v>
      </c>
      <c r="B58" s="12">
        <v>1.0270600000000001</v>
      </c>
      <c r="C58" s="13">
        <v>2.7064891071520547E-2</v>
      </c>
    </row>
    <row r="59" spans="1:3">
      <c r="A59" s="1" t="s">
        <v>70</v>
      </c>
      <c r="B59" s="12">
        <v>1.005941594283235</v>
      </c>
      <c r="C59" s="13">
        <v>5.941594283235041E-3</v>
      </c>
    </row>
    <row r="60" spans="1:3">
      <c r="A60" s="1" t="s">
        <v>71</v>
      </c>
      <c r="B60" s="12">
        <v>1</v>
      </c>
      <c r="C60" s="13">
        <v>0</v>
      </c>
    </row>
    <row r="61" spans="1:3">
      <c r="A61" s="1" t="s">
        <v>72</v>
      </c>
      <c r="B61" s="12">
        <v>0.98484795715706741</v>
      </c>
      <c r="C61" s="13">
        <v>-1.5152042842932589E-2</v>
      </c>
    </row>
    <row r="62" spans="1:3">
      <c r="A62" s="1" t="s">
        <v>73</v>
      </c>
      <c r="B62" s="12">
        <v>0.9666472605594576</v>
      </c>
      <c r="C62" s="13">
        <v>-3.33527394405424E-2</v>
      </c>
    </row>
    <row r="64" spans="1:3">
      <c r="A64" s="1"/>
      <c r="B64" s="19" t="s">
        <v>57</v>
      </c>
      <c r="C64" s="1" t="s">
        <v>51</v>
      </c>
    </row>
    <row r="65" spans="1:3">
      <c r="A65" s="11" t="s">
        <v>74</v>
      </c>
      <c r="B65" s="16" t="s">
        <v>43</v>
      </c>
      <c r="C65" s="11" t="s">
        <v>75</v>
      </c>
    </row>
    <row r="67" spans="1:3">
      <c r="A67" s="1" t="s">
        <v>76</v>
      </c>
      <c r="B67" s="20">
        <v>1.0428599999999999</v>
      </c>
      <c r="C67" s="13">
        <v>4.2866448173705551E-2</v>
      </c>
    </row>
    <row r="68" spans="1:3">
      <c r="A68" s="1" t="s">
        <v>77</v>
      </c>
      <c r="B68" s="12">
        <v>1.0214181660964785</v>
      </c>
      <c r="C68" s="13">
        <v>2.1418166096478508E-2</v>
      </c>
    </row>
    <row r="69" spans="1:3">
      <c r="A69" s="1" t="s">
        <v>59</v>
      </c>
      <c r="B69" s="12">
        <v>1.0153851594378807</v>
      </c>
      <c r="C69" s="13">
        <v>1.5385159437880658E-2</v>
      </c>
    </row>
    <row r="70" spans="1:3">
      <c r="A70" s="1" t="s">
        <v>78</v>
      </c>
      <c r="B70" s="12">
        <v>1</v>
      </c>
      <c r="C70" s="13">
        <v>0</v>
      </c>
    </row>
    <row r="71" spans="1:3">
      <c r="A71" s="1" t="s">
        <v>56</v>
      </c>
      <c r="B71" s="12">
        <v>0.98151928278335543</v>
      </c>
      <c r="C71" s="13">
        <v>-1.8480717216644571E-2</v>
      </c>
    </row>
    <row r="73" spans="1:3">
      <c r="A73" s="1"/>
      <c r="B73" s="19" t="s">
        <v>57</v>
      </c>
      <c r="C73" s="1" t="s">
        <v>51</v>
      </c>
    </row>
    <row r="74" spans="1:3">
      <c r="A74" s="11" t="s">
        <v>52</v>
      </c>
      <c r="B74" s="16" t="s">
        <v>43</v>
      </c>
      <c r="C74" s="11" t="s">
        <v>79</v>
      </c>
    </row>
    <row r="76" spans="1:3">
      <c r="A76" s="1" t="s">
        <v>80</v>
      </c>
      <c r="B76" s="20">
        <v>1.0625</v>
      </c>
      <c r="C76" s="13">
        <v>6.2502251831858313E-2</v>
      </c>
    </row>
    <row r="77" spans="1:3">
      <c r="A77" s="1" t="s">
        <v>81</v>
      </c>
      <c r="B77" s="12">
        <v>1.0406501268115482</v>
      </c>
      <c r="C77" s="13">
        <v>4.0650126811548226E-2</v>
      </c>
    </row>
    <row r="78" spans="1:3">
      <c r="A78" s="1" t="s">
        <v>82</v>
      </c>
      <c r="B78" s="12">
        <v>1.034503526572081</v>
      </c>
      <c r="C78" s="13">
        <v>3.4503526572081E-2</v>
      </c>
    </row>
    <row r="79" spans="1:3">
      <c r="A79" s="1" t="s">
        <v>58</v>
      </c>
      <c r="B79" s="12">
        <v>1.018828684816296</v>
      </c>
      <c r="C79" s="13">
        <v>1.882868481629596E-2</v>
      </c>
    </row>
    <row r="80" spans="1:3">
      <c r="A80" s="1" t="s">
        <v>79</v>
      </c>
      <c r="B80" s="12">
        <v>1</v>
      </c>
      <c r="C80" s="13">
        <v>0</v>
      </c>
    </row>
    <row r="82" spans="1:12">
      <c r="A82" s="21" t="s">
        <v>83</v>
      </c>
      <c r="B82" s="22"/>
    </row>
    <row r="83" spans="1:12">
      <c r="A83" s="21" t="s">
        <v>84</v>
      </c>
      <c r="B83" s="22"/>
    </row>
    <row r="86" spans="1:12" ht="15" customHeight="1">
      <c r="A86" s="78" t="s">
        <v>264</v>
      </c>
      <c r="B86" s="264" t="s">
        <v>268</v>
      </c>
      <c r="C86" s="264"/>
      <c r="D86" s="264"/>
      <c r="E86" s="264"/>
      <c r="F86" s="264"/>
      <c r="G86" s="264"/>
      <c r="H86" s="264"/>
      <c r="I86" s="264"/>
      <c r="J86" s="264"/>
      <c r="K86" s="264"/>
      <c r="L86" s="264"/>
    </row>
    <row r="87" spans="1:12">
      <c r="A87" s="78"/>
      <c r="B87" s="264"/>
      <c r="C87" s="264"/>
      <c r="D87" s="264"/>
      <c r="E87" s="264"/>
      <c r="F87" s="264"/>
      <c r="G87" s="264"/>
      <c r="H87" s="264"/>
      <c r="I87" s="264"/>
      <c r="J87" s="264"/>
      <c r="K87" s="264"/>
      <c r="L87" s="264"/>
    </row>
    <row r="88" spans="1:12">
      <c r="A88" s="78" t="s">
        <v>265</v>
      </c>
      <c r="B88" t="s">
        <v>269</v>
      </c>
    </row>
  </sheetData>
  <mergeCells count="1">
    <mergeCell ref="B86:L87"/>
  </mergeCells>
  <pageMargins left="0.7" right="0.7" top="0.75" bottom="0.75" header="0.3" footer="0.3"/>
  <pageSetup orientation="portrait" verticalDpi="597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564A6B-8018-423F-8042-1AC20206D6C2}">
  <dimension ref="A1:N54"/>
  <sheetViews>
    <sheetView showGridLines="0" zoomScaleNormal="100" zoomScaleSheetLayoutView="90" workbookViewId="0">
      <selection activeCell="E19" sqref="E19"/>
    </sheetView>
  </sheetViews>
  <sheetFormatPr defaultRowHeight="15"/>
  <cols>
    <col min="2" max="2" width="50.28515625" customWidth="1"/>
    <col min="3" max="3" width="39" style="192" customWidth="1"/>
    <col min="4" max="4" width="34.140625" style="192" hidden="1" customWidth="1"/>
    <col min="5" max="5" width="73.5703125" style="192" customWidth="1"/>
    <col min="6" max="6" width="22.7109375" style="192" customWidth="1"/>
    <col min="7" max="7" width="4.85546875" customWidth="1"/>
    <col min="8" max="8" width="27.42578125" customWidth="1"/>
    <col min="9" max="9" width="49.7109375" bestFit="1" customWidth="1"/>
    <col min="10" max="10" width="24.42578125" bestFit="1" customWidth="1"/>
    <col min="11" max="11" width="12.140625" bestFit="1" customWidth="1"/>
    <col min="12" max="12" width="11.5703125" bestFit="1" customWidth="1"/>
  </cols>
  <sheetData>
    <row r="1" spans="1:14">
      <c r="A1" s="173"/>
      <c r="B1" s="174"/>
      <c r="C1" s="175" t="s">
        <v>85</v>
      </c>
      <c r="D1" s="176"/>
      <c r="E1" s="176"/>
      <c r="F1" s="176"/>
      <c r="G1" s="177"/>
      <c r="H1" s="177"/>
      <c r="I1" s="177"/>
    </row>
    <row r="2" spans="1:14">
      <c r="A2" s="178"/>
      <c r="B2" s="179" t="s">
        <v>86</v>
      </c>
      <c r="C2" s="180"/>
      <c r="D2" s="176"/>
      <c r="E2" s="181"/>
      <c r="F2" s="181"/>
      <c r="G2" s="177"/>
      <c r="H2" s="177"/>
      <c r="I2" s="177"/>
    </row>
    <row r="3" spans="1:14">
      <c r="A3" s="178"/>
      <c r="B3" s="179" t="s">
        <v>87</v>
      </c>
      <c r="C3" s="182"/>
      <c r="D3" s="183"/>
      <c r="E3" s="183"/>
      <c r="F3" s="183"/>
      <c r="G3" s="177"/>
      <c r="H3" s="177"/>
      <c r="I3" s="177"/>
    </row>
    <row r="4" spans="1:14">
      <c r="A4" s="178"/>
      <c r="B4" s="179" t="s">
        <v>88</v>
      </c>
      <c r="C4" s="182"/>
      <c r="D4" s="183"/>
      <c r="E4" s="183"/>
      <c r="F4" s="183"/>
      <c r="G4" s="177"/>
      <c r="H4" s="177"/>
      <c r="I4" s="177"/>
    </row>
    <row r="5" spans="1:14">
      <c r="A5" s="178"/>
      <c r="B5" s="179"/>
      <c r="C5" s="182"/>
      <c r="D5" s="183"/>
      <c r="E5" s="183"/>
      <c r="F5" s="183"/>
      <c r="G5" s="177"/>
      <c r="H5" s="177"/>
      <c r="I5" s="177"/>
    </row>
    <row r="6" spans="1:14">
      <c r="A6" s="178"/>
      <c r="B6" s="179" t="s">
        <v>89</v>
      </c>
      <c r="C6" s="182">
        <v>305490000</v>
      </c>
      <c r="D6" s="183"/>
      <c r="E6" s="183"/>
      <c r="F6" s="183"/>
      <c r="G6" s="177"/>
      <c r="H6" s="177"/>
      <c r="I6" s="177"/>
    </row>
    <row r="7" spans="1:14" ht="15.75" thickBot="1">
      <c r="A7" s="178"/>
      <c r="B7" s="177"/>
      <c r="C7" s="182"/>
      <c r="D7" s="183"/>
      <c r="E7" s="183"/>
      <c r="F7" s="183"/>
      <c r="G7" s="177"/>
      <c r="H7" s="177"/>
      <c r="I7" s="177"/>
    </row>
    <row r="8" spans="1:14" ht="39" thickBot="1">
      <c r="A8" s="178" t="s">
        <v>5</v>
      </c>
      <c r="B8" s="177"/>
      <c r="C8" s="182"/>
      <c r="D8" s="183"/>
      <c r="E8" s="184" t="s">
        <v>90</v>
      </c>
      <c r="F8" s="184" t="s">
        <v>91</v>
      </c>
      <c r="G8" s="177"/>
      <c r="H8" s="177"/>
      <c r="I8" s="185"/>
      <c r="J8" s="186" t="s">
        <v>110</v>
      </c>
      <c r="L8" s="21"/>
      <c r="M8" s="21"/>
      <c r="N8" s="21"/>
    </row>
    <row r="9" spans="1:14">
      <c r="A9" s="187">
        <v>1</v>
      </c>
      <c r="B9" s="188" t="s">
        <v>92</v>
      </c>
      <c r="C9" s="189">
        <v>296575960.65509182</v>
      </c>
      <c r="D9" s="190"/>
      <c r="E9" s="191">
        <v>-14093056.981261315</v>
      </c>
      <c r="F9" s="192">
        <v>-7900000</v>
      </c>
      <c r="H9" s="190">
        <f>C9+E9-F9</f>
        <v>290382903.67383051</v>
      </c>
      <c r="I9" s="193" t="s">
        <v>93</v>
      </c>
      <c r="J9" s="194">
        <f>ROUND(C9,-3)</f>
        <v>296576000</v>
      </c>
    </row>
    <row r="10" spans="1:14">
      <c r="A10" s="187"/>
      <c r="B10" s="177"/>
      <c r="C10" s="182"/>
      <c r="D10" s="183"/>
      <c r="E10" s="183"/>
      <c r="F10" s="183"/>
      <c r="G10" s="177"/>
      <c r="H10" s="177"/>
      <c r="I10" s="177"/>
      <c r="J10" s="195"/>
      <c r="K10" s="177"/>
    </row>
    <row r="11" spans="1:14" ht="16.5">
      <c r="A11" s="187"/>
      <c r="B11" s="196" t="s">
        <v>94</v>
      </c>
      <c r="C11" s="182"/>
      <c r="D11" s="197" t="s">
        <v>95</v>
      </c>
      <c r="E11" s="198" t="s">
        <v>111</v>
      </c>
      <c r="F11" s="183"/>
      <c r="G11" s="177"/>
      <c r="H11" s="188"/>
      <c r="I11" s="177"/>
      <c r="J11" s="195"/>
      <c r="K11" s="177"/>
    </row>
    <row r="12" spans="1:14">
      <c r="A12" s="187"/>
      <c r="B12" s="177"/>
      <c r="C12" s="182"/>
      <c r="D12" s="183"/>
      <c r="E12" s="199"/>
      <c r="F12" s="183"/>
      <c r="G12" s="177"/>
      <c r="H12" s="188"/>
      <c r="I12" s="200"/>
      <c r="J12" s="195"/>
      <c r="K12" s="200"/>
      <c r="L12" s="201"/>
      <c r="M12" s="201"/>
      <c r="N12" s="201"/>
    </row>
    <row r="13" spans="1:14">
      <c r="A13" s="187">
        <f>A9+1</f>
        <v>2</v>
      </c>
      <c r="B13" s="177" t="s">
        <v>16</v>
      </c>
      <c r="C13" s="182">
        <f>1900000*2</f>
        <v>3800000</v>
      </c>
      <c r="D13" s="183">
        <v>1966293.78</v>
      </c>
      <c r="E13" s="37" t="s">
        <v>112</v>
      </c>
      <c r="F13" s="183"/>
      <c r="G13" s="177"/>
      <c r="H13" s="177"/>
      <c r="I13" s="177"/>
      <c r="J13" s="194">
        <f t="shared" ref="J13:J19" si="0">ROUND(C13,-3)</f>
        <v>3800000</v>
      </c>
      <c r="K13" s="177"/>
    </row>
    <row r="14" spans="1:14">
      <c r="A14" s="187">
        <f>A13+1</f>
        <v>3</v>
      </c>
      <c r="B14" s="177" t="s">
        <v>96</v>
      </c>
      <c r="C14" s="182">
        <f>0.4%*C6</f>
        <v>1221960</v>
      </c>
      <c r="D14" s="183"/>
      <c r="E14" s="37" t="s">
        <v>113</v>
      </c>
      <c r="F14" s="183"/>
      <c r="G14" s="177"/>
      <c r="H14" s="188"/>
      <c r="I14" s="202"/>
      <c r="J14" s="194">
        <f t="shared" si="0"/>
        <v>1222000</v>
      </c>
      <c r="K14" s="202"/>
    </row>
    <row r="15" spans="1:14">
      <c r="A15" s="187">
        <f t="shared" ref="A15:A19" si="1">A14+1</f>
        <v>4</v>
      </c>
      <c r="B15" s="177" t="s">
        <v>97</v>
      </c>
      <c r="C15" s="182">
        <v>100000</v>
      </c>
      <c r="D15" s="190"/>
      <c r="E15" s="37" t="s">
        <v>114</v>
      </c>
      <c r="F15" s="183"/>
      <c r="G15" s="177"/>
      <c r="H15" s="177"/>
      <c r="I15" s="177"/>
      <c r="J15" s="194">
        <f t="shared" si="0"/>
        <v>100000</v>
      </c>
      <c r="K15" s="177"/>
    </row>
    <row r="16" spans="1:14">
      <c r="A16" s="187">
        <f t="shared" si="1"/>
        <v>5</v>
      </c>
      <c r="B16" s="177" t="s">
        <v>98</v>
      </c>
      <c r="C16" s="182">
        <v>192278.41499999998</v>
      </c>
      <c r="D16" s="183">
        <v>226209.9</v>
      </c>
      <c r="E16" s="37" t="s">
        <v>115</v>
      </c>
      <c r="F16" s="183"/>
      <c r="G16" s="177"/>
      <c r="H16" s="177"/>
      <c r="I16" s="203"/>
      <c r="J16" s="194">
        <f t="shared" si="0"/>
        <v>192000</v>
      </c>
      <c r="K16" s="203"/>
    </row>
    <row r="17" spans="1:14">
      <c r="A17" s="187">
        <f t="shared" si="1"/>
        <v>6</v>
      </c>
      <c r="B17" s="177" t="s">
        <v>99</v>
      </c>
      <c r="C17" s="182">
        <v>100000</v>
      </c>
      <c r="D17" s="183">
        <v>5307.65</v>
      </c>
      <c r="E17" s="37" t="s">
        <v>116</v>
      </c>
      <c r="F17" s="183"/>
      <c r="G17" s="177"/>
      <c r="H17" s="177"/>
      <c r="I17" s="203"/>
      <c r="J17" s="194">
        <f t="shared" si="0"/>
        <v>100000</v>
      </c>
      <c r="K17" s="203"/>
    </row>
    <row r="18" spans="1:14">
      <c r="A18" s="187">
        <f t="shared" si="1"/>
        <v>7</v>
      </c>
      <c r="B18" s="177" t="s">
        <v>100</v>
      </c>
      <c r="C18" s="182">
        <f>D18</f>
        <v>449440.05000000005</v>
      </c>
      <c r="D18" s="183">
        <v>449440.05000000005</v>
      </c>
      <c r="E18" s="37" t="s">
        <v>117</v>
      </c>
      <c r="F18" s="183"/>
      <c r="G18" s="177"/>
      <c r="H18" s="177"/>
      <c r="I18" s="203"/>
      <c r="J18" s="194">
        <f t="shared" si="0"/>
        <v>449000</v>
      </c>
      <c r="K18" s="203"/>
    </row>
    <row r="19" spans="1:14" ht="45">
      <c r="A19" s="187">
        <f t="shared" si="1"/>
        <v>8</v>
      </c>
      <c r="B19" s="177" t="s">
        <v>101</v>
      </c>
      <c r="C19" s="204">
        <f>1560484+750000+275000</f>
        <v>2585484</v>
      </c>
      <c r="D19" s="205">
        <v>1916901.1099999999</v>
      </c>
      <c r="E19" s="206" t="s">
        <v>102</v>
      </c>
      <c r="F19" s="183"/>
      <c r="G19" s="177"/>
      <c r="H19" s="177"/>
      <c r="I19" s="203"/>
      <c r="J19" s="207">
        <f t="shared" si="0"/>
        <v>2585000</v>
      </c>
      <c r="K19" s="203">
        <v>1560000</v>
      </c>
      <c r="L19">
        <v>750000</v>
      </c>
      <c r="M19">
        <v>275000</v>
      </c>
      <c r="N19" s="24">
        <f>J19-SUM(K19:M19)</f>
        <v>0</v>
      </c>
    </row>
    <row r="20" spans="1:14" ht="16.5">
      <c r="A20" s="187"/>
      <c r="B20" s="177"/>
      <c r="C20" s="204"/>
      <c r="D20" s="205"/>
      <c r="E20" s="206"/>
      <c r="F20" s="183"/>
      <c r="G20" s="177"/>
      <c r="H20" s="177"/>
      <c r="I20" s="203"/>
      <c r="J20" s="194"/>
      <c r="K20" s="203"/>
      <c r="N20" s="24"/>
    </row>
    <row r="21" spans="1:14">
      <c r="A21" s="187">
        <f>A19+1</f>
        <v>9</v>
      </c>
      <c r="B21" s="177" t="s">
        <v>118</v>
      </c>
      <c r="C21" s="208">
        <f>SUM(C13:C20)</f>
        <v>8449162.4649999999</v>
      </c>
      <c r="D21" s="209">
        <f>SUM(D13:D19)</f>
        <v>4564152.49</v>
      </c>
      <c r="E21" s="37"/>
      <c r="F21" s="183"/>
      <c r="G21" s="177"/>
      <c r="H21" s="177"/>
      <c r="I21" s="177"/>
      <c r="J21" s="195">
        <f>SUM(J13:J19)</f>
        <v>8448000</v>
      </c>
      <c r="K21" s="177"/>
    </row>
    <row r="22" spans="1:14">
      <c r="A22" s="187"/>
      <c r="B22" s="177"/>
      <c r="C22" s="182"/>
      <c r="D22" s="183"/>
      <c r="E22" s="37"/>
      <c r="F22" s="183"/>
      <c r="G22" s="177"/>
      <c r="H22" s="177"/>
      <c r="I22" s="177"/>
      <c r="J22" s="195"/>
      <c r="K22" s="177"/>
    </row>
    <row r="23" spans="1:14">
      <c r="A23" s="187"/>
      <c r="B23" s="177"/>
      <c r="C23" s="182"/>
      <c r="D23" s="183"/>
      <c r="E23" s="37"/>
      <c r="F23" s="183"/>
      <c r="G23" s="177"/>
      <c r="H23" s="177"/>
      <c r="I23" s="177"/>
      <c r="J23" s="195"/>
      <c r="K23" s="177"/>
    </row>
    <row r="24" spans="1:14">
      <c r="A24" s="187">
        <f>A21+1</f>
        <v>10</v>
      </c>
      <c r="B24" s="177" t="s">
        <v>103</v>
      </c>
      <c r="C24" s="210">
        <f>0.01476%*C6</f>
        <v>45090.324000000001</v>
      </c>
      <c r="D24" s="211"/>
      <c r="E24" s="37" t="s">
        <v>119</v>
      </c>
      <c r="F24" s="183"/>
      <c r="G24" s="203"/>
      <c r="H24" s="177"/>
      <c r="I24" s="177"/>
      <c r="J24" s="195">
        <f t="shared" ref="J24:J25" si="2">ROUND(C24,-3)</f>
        <v>45000</v>
      </c>
      <c r="K24" s="177"/>
    </row>
    <row r="25" spans="1:14">
      <c r="A25" s="187">
        <f>A24+1</f>
        <v>11</v>
      </c>
      <c r="B25" s="177" t="s">
        <v>120</v>
      </c>
      <c r="C25" s="212">
        <v>420000</v>
      </c>
      <c r="D25" s="213"/>
      <c r="E25" s="37" t="s">
        <v>121</v>
      </c>
      <c r="F25" s="183"/>
      <c r="G25" s="214"/>
      <c r="H25" s="177"/>
      <c r="I25" s="177"/>
      <c r="J25" s="195">
        <f t="shared" si="2"/>
        <v>420000</v>
      </c>
      <c r="K25" s="177"/>
    </row>
    <row r="26" spans="1:14">
      <c r="A26" s="187">
        <f t="shared" ref="A26:A27" si="3">A25+1</f>
        <v>12</v>
      </c>
      <c r="B26" s="177"/>
      <c r="C26" s="215"/>
      <c r="D26" s="216"/>
      <c r="E26" s="37"/>
      <c r="F26" s="183"/>
      <c r="G26" s="177"/>
      <c r="H26" s="177"/>
      <c r="I26" s="177"/>
      <c r="J26" s="217"/>
      <c r="K26" s="177"/>
    </row>
    <row r="27" spans="1:14">
      <c r="A27" s="187">
        <f t="shared" si="3"/>
        <v>13</v>
      </c>
      <c r="B27" s="177" t="s">
        <v>104</v>
      </c>
      <c r="C27" s="182">
        <f>SUM(C24:C25)</f>
        <v>465090.32400000002</v>
      </c>
      <c r="D27" s="183"/>
      <c r="E27" s="37"/>
      <c r="F27" s="199"/>
      <c r="G27" s="177"/>
      <c r="H27" s="177"/>
      <c r="I27" s="177"/>
      <c r="J27" s="195">
        <f>SUM(J24:J25)</f>
        <v>465000</v>
      </c>
      <c r="K27" s="177"/>
    </row>
    <row r="28" spans="1:14">
      <c r="A28" s="187"/>
      <c r="B28" s="177"/>
      <c r="C28" s="182"/>
      <c r="D28" s="183"/>
      <c r="E28" s="37"/>
      <c r="F28" s="183"/>
      <c r="G28" s="177"/>
      <c r="H28" s="177"/>
      <c r="I28" s="177"/>
      <c r="J28" s="195"/>
      <c r="K28" s="177"/>
    </row>
    <row r="29" spans="1:14">
      <c r="A29" s="187">
        <f>A27+1</f>
        <v>14</v>
      </c>
      <c r="B29" s="188" t="s">
        <v>105</v>
      </c>
      <c r="C29" s="189">
        <f>C27+C21</f>
        <v>8914252.7890000008</v>
      </c>
      <c r="D29" s="190"/>
      <c r="E29" s="37"/>
      <c r="F29" s="183"/>
      <c r="G29" s="177"/>
      <c r="H29" s="177"/>
      <c r="I29" s="177"/>
      <c r="J29" s="218">
        <f>J27+J21</f>
        <v>8913000</v>
      </c>
      <c r="K29" s="177"/>
    </row>
    <row r="30" spans="1:14">
      <c r="A30" s="187"/>
      <c r="B30" s="188"/>
      <c r="C30" s="189"/>
      <c r="D30" s="219"/>
      <c r="E30" s="220"/>
      <c r="F30" s="221"/>
      <c r="G30" s="177"/>
      <c r="H30" s="177"/>
      <c r="I30" s="177"/>
      <c r="J30" s="218"/>
      <c r="K30" s="177"/>
    </row>
    <row r="31" spans="1:14">
      <c r="A31" s="187">
        <f>A29+1</f>
        <v>15</v>
      </c>
      <c r="B31" s="188" t="s">
        <v>106</v>
      </c>
      <c r="C31" s="189">
        <f>C9+C29</f>
        <v>305490213.4440918</v>
      </c>
      <c r="D31" s="219"/>
      <c r="E31" s="220"/>
      <c r="F31" s="221"/>
      <c r="G31" s="177"/>
      <c r="H31" s="177"/>
      <c r="I31" s="177"/>
      <c r="J31" s="222">
        <f>J9+J29</f>
        <v>305489000</v>
      </c>
      <c r="K31" s="177"/>
    </row>
    <row r="32" spans="1:14">
      <c r="A32" s="187"/>
      <c r="B32" s="177"/>
      <c r="C32" s="223"/>
      <c r="D32" s="177"/>
      <c r="E32" s="214"/>
      <c r="F32" s="177"/>
      <c r="G32" s="177"/>
      <c r="H32" s="177"/>
      <c r="I32" s="177"/>
      <c r="J32" s="224"/>
      <c r="K32" s="177"/>
    </row>
    <row r="33" spans="1:12">
      <c r="A33" s="187"/>
      <c r="B33" s="196" t="s">
        <v>107</v>
      </c>
      <c r="C33" s="182"/>
      <c r="D33" s="221"/>
      <c r="E33" s="220"/>
      <c r="F33" s="221"/>
      <c r="G33" s="177"/>
      <c r="H33" s="177"/>
      <c r="I33" s="177"/>
      <c r="J33" s="224"/>
      <c r="K33" s="177"/>
    </row>
    <row r="34" spans="1:12">
      <c r="A34" s="187"/>
      <c r="B34" s="177"/>
      <c r="C34" s="182"/>
      <c r="D34" s="221"/>
      <c r="E34" s="220"/>
      <c r="F34" s="221"/>
      <c r="G34" s="177"/>
      <c r="H34" s="177"/>
      <c r="I34" s="177"/>
      <c r="J34" s="224"/>
      <c r="K34" s="177"/>
    </row>
    <row r="35" spans="1:12">
      <c r="A35" s="187">
        <f>A31+1</f>
        <v>16</v>
      </c>
      <c r="B35" s="177" t="s">
        <v>12</v>
      </c>
      <c r="C35" s="182">
        <f>C31*0.0005</f>
        <v>152745.10672204589</v>
      </c>
      <c r="D35" s="221"/>
      <c r="E35" s="220" t="s">
        <v>122</v>
      </c>
      <c r="F35" s="221"/>
      <c r="G35" s="177"/>
      <c r="H35" s="177"/>
      <c r="I35" s="177"/>
      <c r="J35" s="195">
        <f t="shared" ref="J35:J44" si="4">ROUND(C35,-3)</f>
        <v>153000</v>
      </c>
      <c r="K35" s="225">
        <f>ROUND(J31*0.006,-3)</f>
        <v>1833000</v>
      </c>
      <c r="L35" t="s">
        <v>123</v>
      </c>
    </row>
    <row r="36" spans="1:12">
      <c r="A36" s="187">
        <f>A35+1</f>
        <v>17</v>
      </c>
      <c r="B36" s="177" t="s">
        <v>13</v>
      </c>
      <c r="C36" s="182">
        <v>50000</v>
      </c>
      <c r="D36" s="183"/>
      <c r="E36" s="37" t="s">
        <v>116</v>
      </c>
      <c r="F36" s="221"/>
      <c r="G36" s="177"/>
      <c r="H36" s="177"/>
      <c r="I36" s="177"/>
      <c r="J36" s="195">
        <f t="shared" si="4"/>
        <v>50000</v>
      </c>
      <c r="K36" s="177"/>
    </row>
    <row r="37" spans="1:12">
      <c r="A37" s="187">
        <f>A36+1</f>
        <v>18</v>
      </c>
      <c r="B37" s="177" t="s">
        <v>14</v>
      </c>
      <c r="C37" s="182">
        <v>10000</v>
      </c>
      <c r="D37" s="183"/>
      <c r="E37" s="37" t="s">
        <v>124</v>
      </c>
      <c r="F37" s="221"/>
      <c r="G37" s="177"/>
      <c r="H37" s="177"/>
      <c r="I37" s="177"/>
      <c r="J37" s="195">
        <f t="shared" si="4"/>
        <v>10000</v>
      </c>
      <c r="K37" s="177"/>
    </row>
    <row r="38" spans="1:12">
      <c r="A38" s="187">
        <f t="shared" ref="A38:A43" si="5">A37+1</f>
        <v>19</v>
      </c>
      <c r="B38" s="177" t="s">
        <v>15</v>
      </c>
      <c r="C38" s="182">
        <v>75000</v>
      </c>
      <c r="D38" s="183"/>
      <c r="E38" s="37" t="s">
        <v>116</v>
      </c>
      <c r="F38" s="221"/>
      <c r="G38" s="177"/>
      <c r="H38" s="177"/>
      <c r="I38" s="177"/>
      <c r="J38" s="195">
        <f t="shared" si="4"/>
        <v>75000</v>
      </c>
      <c r="K38" s="177"/>
    </row>
    <row r="39" spans="1:12">
      <c r="A39" s="187">
        <f t="shared" si="5"/>
        <v>20</v>
      </c>
      <c r="B39" s="177" t="s">
        <v>16</v>
      </c>
      <c r="C39" s="182">
        <v>35000</v>
      </c>
      <c r="D39" s="183"/>
      <c r="E39" s="37" t="s">
        <v>116</v>
      </c>
      <c r="F39" s="183"/>
      <c r="G39" s="177"/>
      <c r="H39" s="177"/>
      <c r="I39" s="177"/>
      <c r="J39" s="195">
        <f t="shared" si="4"/>
        <v>35000</v>
      </c>
      <c r="K39" s="177"/>
    </row>
    <row r="40" spans="1:12">
      <c r="A40" s="187">
        <f t="shared" si="5"/>
        <v>21</v>
      </c>
      <c r="B40" s="177" t="s">
        <v>17</v>
      </c>
      <c r="C40" s="226">
        <v>49500</v>
      </c>
      <c r="D40" s="183" t="s">
        <v>108</v>
      </c>
      <c r="E40" s="37" t="s">
        <v>125</v>
      </c>
      <c r="F40" s="176"/>
      <c r="G40" s="177"/>
      <c r="H40" s="177"/>
      <c r="I40" s="177"/>
      <c r="J40" s="195">
        <f t="shared" si="4"/>
        <v>50000</v>
      </c>
      <c r="K40" s="177"/>
    </row>
    <row r="41" spans="1:12" ht="26.25">
      <c r="A41" s="187">
        <f t="shared" si="5"/>
        <v>22</v>
      </c>
      <c r="B41" s="227" t="s">
        <v>18</v>
      </c>
      <c r="C41" s="182">
        <f>(0.5%*(C9+C29))*6.77%</f>
        <v>103408.43725082507</v>
      </c>
      <c r="D41" s="183"/>
      <c r="E41" s="37" t="s">
        <v>126</v>
      </c>
      <c r="F41" s="181"/>
      <c r="G41" s="177"/>
      <c r="H41" s="177"/>
      <c r="I41" s="177"/>
      <c r="J41" s="195">
        <f t="shared" si="4"/>
        <v>103000</v>
      </c>
      <c r="K41" s="177"/>
    </row>
    <row r="42" spans="1:12">
      <c r="A42" s="187">
        <f t="shared" si="5"/>
        <v>23</v>
      </c>
      <c r="B42" s="177" t="s">
        <v>19</v>
      </c>
      <c r="C42" s="182">
        <v>10000</v>
      </c>
      <c r="D42" s="183"/>
      <c r="E42" s="37" t="s">
        <v>116</v>
      </c>
      <c r="F42" s="181"/>
      <c r="G42" s="225"/>
      <c r="H42" s="228"/>
      <c r="I42" s="177"/>
      <c r="J42" s="195">
        <f t="shared" si="4"/>
        <v>10000</v>
      </c>
      <c r="K42" s="177"/>
    </row>
    <row r="43" spans="1:12">
      <c r="A43" s="187">
        <f t="shared" si="5"/>
        <v>24</v>
      </c>
      <c r="B43" s="177" t="s">
        <v>20</v>
      </c>
      <c r="C43" s="182">
        <v>10000</v>
      </c>
      <c r="D43" s="221"/>
      <c r="E43" s="37" t="s">
        <v>116</v>
      </c>
      <c r="F43" s="181"/>
      <c r="G43" s="177"/>
      <c r="H43" s="177"/>
      <c r="I43" s="177"/>
      <c r="J43" s="195">
        <f t="shared" si="4"/>
        <v>10000</v>
      </c>
      <c r="K43" s="177"/>
    </row>
    <row r="44" spans="1:12">
      <c r="A44" s="187">
        <f>A43+1</f>
        <v>25</v>
      </c>
      <c r="B44" s="177" t="s">
        <v>21</v>
      </c>
      <c r="C44" s="208">
        <v>2116519.7129379306</v>
      </c>
      <c r="D44" s="221"/>
      <c r="E44" s="37" t="s">
        <v>127</v>
      </c>
      <c r="F44" s="183"/>
      <c r="G44" s="177"/>
      <c r="H44" s="177"/>
      <c r="I44" s="177"/>
      <c r="J44" s="229">
        <f t="shared" si="4"/>
        <v>2117000</v>
      </c>
      <c r="K44" s="177"/>
    </row>
    <row r="45" spans="1:12">
      <c r="A45" s="187">
        <f>A44+1</f>
        <v>26</v>
      </c>
      <c r="B45" s="188" t="s">
        <v>22</v>
      </c>
      <c r="C45" s="189">
        <f>SUM(C35:C44)</f>
        <v>2612173.2569108014</v>
      </c>
      <c r="D45" s="219"/>
      <c r="E45" s="183"/>
      <c r="F45" s="183"/>
      <c r="G45" s="177"/>
      <c r="H45" s="177"/>
      <c r="I45" s="177"/>
      <c r="J45" s="230">
        <f>SUM(J35:J44)</f>
        <v>2613000</v>
      </c>
      <c r="K45" s="203">
        <f>J45-J35+K35</f>
        <v>4293000</v>
      </c>
      <c r="L45" t="s">
        <v>128</v>
      </c>
    </row>
    <row r="46" spans="1:12">
      <c r="A46" s="187"/>
      <c r="B46" s="177"/>
      <c r="C46" s="182"/>
      <c r="D46" s="221"/>
      <c r="E46" s="183"/>
      <c r="F46" s="183"/>
      <c r="G46" s="177"/>
      <c r="H46" s="177"/>
      <c r="I46" s="177"/>
      <c r="J46" s="224"/>
      <c r="K46" s="177"/>
    </row>
    <row r="47" spans="1:12">
      <c r="A47" s="231">
        <f>A45+1</f>
        <v>27</v>
      </c>
      <c r="B47" s="232" t="s">
        <v>109</v>
      </c>
      <c r="C47" s="233">
        <f>C45/12</f>
        <v>217681.10474256679</v>
      </c>
      <c r="D47" s="190"/>
      <c r="E47" s="183"/>
      <c r="F47" s="183"/>
      <c r="G47" s="177"/>
      <c r="H47" s="177"/>
      <c r="I47" s="177"/>
      <c r="J47" s="222">
        <f>ROUND(J45/12,-3)</f>
        <v>218000</v>
      </c>
      <c r="K47" s="177"/>
    </row>
    <row r="48" spans="1:12">
      <c r="A48" s="177"/>
      <c r="B48" s="177"/>
      <c r="C48" s="183"/>
      <c r="D48" s="183"/>
      <c r="E48" s="183"/>
      <c r="F48" s="183"/>
      <c r="G48" s="177"/>
      <c r="H48" s="177"/>
      <c r="I48" s="177"/>
    </row>
    <row r="49" spans="1:9">
      <c r="A49" s="177"/>
      <c r="B49" s="177"/>
      <c r="C49" s="183"/>
      <c r="D49" s="183"/>
      <c r="E49" s="183"/>
      <c r="F49" s="183"/>
      <c r="G49" s="177"/>
      <c r="H49" s="177"/>
      <c r="I49" s="177"/>
    </row>
    <row r="50" spans="1:9">
      <c r="A50" s="177"/>
      <c r="B50" s="177"/>
      <c r="C50" s="183"/>
      <c r="D50" s="183"/>
      <c r="E50" s="183"/>
      <c r="F50" s="183"/>
      <c r="G50" s="177"/>
      <c r="H50" s="177"/>
      <c r="I50" s="177"/>
    </row>
    <row r="52" spans="1:9">
      <c r="A52" s="78" t="s">
        <v>264</v>
      </c>
      <c r="B52" s="264" t="s">
        <v>267</v>
      </c>
      <c r="C52" s="264"/>
      <c r="D52" s="264"/>
    </row>
    <row r="53" spans="1:9" ht="30.75" customHeight="1">
      <c r="A53" s="78"/>
      <c r="B53" s="264"/>
      <c r="C53" s="264"/>
      <c r="D53" s="264"/>
    </row>
    <row r="54" spans="1:9">
      <c r="A54" s="78" t="s">
        <v>265</v>
      </c>
      <c r="B54" t="s">
        <v>266</v>
      </c>
    </row>
  </sheetData>
  <mergeCells count="1">
    <mergeCell ref="B52:D53"/>
  </mergeCells>
  <pageMargins left="0.7" right="0.7" top="0.75" bottom="0.75" header="0.3" footer="0.3"/>
  <pageSetup scale="68" orientation="portrait" horizontalDpi="4294967293" verticalDpi="4294967293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FAC9C-5532-44AF-A5CA-62A2846D25C8}">
  <dimension ref="A1:G35"/>
  <sheetViews>
    <sheetView topLeftCell="A13" workbookViewId="0">
      <selection sqref="A1:XFD1048576"/>
    </sheetView>
  </sheetViews>
  <sheetFormatPr defaultRowHeight="15"/>
  <cols>
    <col min="2" max="2" width="13.42578125" customWidth="1"/>
    <col min="3" max="3" width="2.7109375" customWidth="1"/>
    <col min="4" max="4" width="70.7109375" customWidth="1"/>
    <col min="5" max="5" width="33.42578125" customWidth="1"/>
    <col min="6" max="6" width="13.85546875" customWidth="1"/>
    <col min="7" max="7" width="14.28515625" bestFit="1" customWidth="1"/>
  </cols>
  <sheetData>
    <row r="1" spans="1:5">
      <c r="D1" s="253" t="s">
        <v>0</v>
      </c>
      <c r="E1" s="253"/>
    </row>
    <row r="2" spans="1:5">
      <c r="D2" s="253" t="s">
        <v>1</v>
      </c>
      <c r="E2" s="253"/>
    </row>
    <row r="3" spans="1:5">
      <c r="D3" s="253" t="s">
        <v>303</v>
      </c>
      <c r="E3" s="253"/>
    </row>
    <row r="6" spans="1:5">
      <c r="D6" s="266" t="s">
        <v>304</v>
      </c>
      <c r="E6" s="253"/>
    </row>
    <row r="7" spans="1:5">
      <c r="A7" s="81"/>
      <c r="B7" s="84"/>
      <c r="C7" s="80"/>
      <c r="D7" s="36"/>
      <c r="E7" s="85"/>
    </row>
    <row r="8" spans="1:5">
      <c r="A8" s="81"/>
      <c r="B8" s="234" t="s">
        <v>191</v>
      </c>
      <c r="C8" s="80"/>
      <c r="D8" s="267" t="s">
        <v>213</v>
      </c>
      <c r="E8" s="268"/>
    </row>
    <row r="9" spans="1:5">
      <c r="A9" s="81"/>
      <c r="B9" s="235"/>
      <c r="C9" s="80"/>
      <c r="D9" s="36" t="s">
        <v>38</v>
      </c>
      <c r="E9" s="236"/>
    </row>
    <row r="10" spans="1:5">
      <c r="A10" s="81"/>
      <c r="B10" s="84"/>
      <c r="C10" s="80"/>
      <c r="D10" s="90" t="s">
        <v>305</v>
      </c>
      <c r="E10" s="237">
        <f>SUM('Projected Usage 1st Col Period'!E4:M4)</f>
        <v>2289908136.8477488</v>
      </c>
    </row>
    <row r="11" spans="1:5">
      <c r="A11" s="81"/>
      <c r="B11" s="84"/>
      <c r="C11" s="80"/>
      <c r="D11" s="90" t="s">
        <v>240</v>
      </c>
      <c r="E11" s="101">
        <f>VAF!B76</f>
        <v>1.0625</v>
      </c>
    </row>
    <row r="12" spans="1:5">
      <c r="A12" s="81"/>
      <c r="B12" s="84"/>
      <c r="C12" s="80"/>
      <c r="D12" s="90" t="s">
        <v>247</v>
      </c>
      <c r="E12" s="237">
        <f>E10/E11</f>
        <v>2155207658.2096457</v>
      </c>
    </row>
    <row r="13" spans="1:5">
      <c r="A13" s="81"/>
      <c r="B13" s="84"/>
      <c r="C13" s="80"/>
      <c r="D13" s="90" t="s">
        <v>221</v>
      </c>
      <c r="E13" s="238">
        <f>'Rider SUTC (12-23 - 11-24)'!F28</f>
        <v>1.0473922055538131E-2</v>
      </c>
    </row>
    <row r="14" spans="1:5">
      <c r="A14" s="81"/>
      <c r="B14" s="84"/>
      <c r="C14" s="80"/>
      <c r="D14" s="90" t="s">
        <v>306</v>
      </c>
      <c r="E14" s="239">
        <f>E12*E13</f>
        <v>22573477.025586694</v>
      </c>
    </row>
    <row r="15" spans="1:5">
      <c r="A15" s="81"/>
      <c r="B15" s="84"/>
      <c r="C15" s="80"/>
      <c r="D15" s="90"/>
      <c r="E15" s="93"/>
    </row>
    <row r="16" spans="1:5">
      <c r="A16" s="81"/>
      <c r="B16" s="83"/>
      <c r="C16" s="80"/>
      <c r="D16" s="36" t="s">
        <v>224</v>
      </c>
      <c r="E16" s="96"/>
    </row>
    <row r="17" spans="2:7">
      <c r="B17" s="82"/>
      <c r="D17" s="90" t="s">
        <v>307</v>
      </c>
      <c r="E17" s="124">
        <f>SUM('Projected Usage 1st Col Period'!E3:M3)</f>
        <v>618245927.29176617</v>
      </c>
    </row>
    <row r="18" spans="2:7">
      <c r="B18" s="82"/>
      <c r="D18" s="90" t="s">
        <v>241</v>
      </c>
      <c r="E18" s="102">
        <f>VAF!B67</f>
        <v>1.0428599999999999</v>
      </c>
    </row>
    <row r="19" spans="2:7">
      <c r="B19" s="82"/>
      <c r="D19" s="90" t="s">
        <v>247</v>
      </c>
      <c r="E19" s="124">
        <f>E17/E18</f>
        <v>592836936.20597804</v>
      </c>
    </row>
    <row r="20" spans="2:7">
      <c r="D20" s="90" t="s">
        <v>221</v>
      </c>
      <c r="E20" s="240">
        <f>'Rider SUTC (12-23 - 11-24)'!F30</f>
        <v>1.0280314686906818E-2</v>
      </c>
    </row>
    <row r="21" spans="2:7">
      <c r="D21" s="90" t="s">
        <v>306</v>
      </c>
      <c r="E21" s="160">
        <f>E19*E20</f>
        <v>6094550.2622191561</v>
      </c>
    </row>
    <row r="22" spans="2:7">
      <c r="D22" s="90"/>
      <c r="E22" s="241"/>
    </row>
    <row r="23" spans="2:7">
      <c r="D23" s="36" t="s">
        <v>35</v>
      </c>
      <c r="E23" s="241"/>
    </row>
    <row r="24" spans="2:7">
      <c r="D24" s="90" t="s">
        <v>307</v>
      </c>
      <c r="E24" s="108">
        <f>SUM('Projected Usage 1st Col Period'!E5:M5)</f>
        <v>47893824.762518607</v>
      </c>
      <c r="G24" s="138"/>
    </row>
    <row r="25" spans="2:7">
      <c r="D25" s="90" t="s">
        <v>242</v>
      </c>
      <c r="E25" s="102">
        <f>VAF!B48</f>
        <v>1.0209900000000001</v>
      </c>
    </row>
    <row r="26" spans="2:7">
      <c r="D26" s="90" t="s">
        <v>247</v>
      </c>
      <c r="E26" s="108">
        <f>E24/E25</f>
        <v>46909200.641062699</v>
      </c>
    </row>
    <row r="27" spans="2:7">
      <c r="D27" s="90" t="s">
        <v>221</v>
      </c>
      <c r="E27" s="242">
        <f>'Rider SUTC (12-23 - 11-24)'!F32</f>
        <v>1.006472440422012E-2</v>
      </c>
    </row>
    <row r="28" spans="2:7">
      <c r="D28" s="90" t="s">
        <v>306</v>
      </c>
      <c r="E28" s="160">
        <f>E26*E27</f>
        <v>472128.17647456186</v>
      </c>
    </row>
    <row r="29" spans="2:7">
      <c r="D29" s="90"/>
      <c r="E29" s="241"/>
    </row>
    <row r="30" spans="2:7" ht="15.75" thickBot="1">
      <c r="D30" s="91" t="s">
        <v>234</v>
      </c>
      <c r="E30" s="151">
        <f>SUM(E14,E21,E28)</f>
        <v>29140155.464280412</v>
      </c>
    </row>
    <row r="31" spans="2:7" ht="15.75" thickTop="1">
      <c r="D31" s="90"/>
      <c r="E31" s="241"/>
    </row>
    <row r="32" spans="2:7">
      <c r="D32" s="90"/>
      <c r="E32" s="241"/>
    </row>
    <row r="33" spans="2:2">
      <c r="B33" t="s">
        <v>325</v>
      </c>
    </row>
    <row r="35" spans="2:2">
      <c r="B35" t="s">
        <v>373</v>
      </c>
    </row>
  </sheetData>
  <mergeCells count="5">
    <mergeCell ref="D1:E1"/>
    <mergeCell ref="D2:E2"/>
    <mergeCell ref="D3:E3"/>
    <mergeCell ref="D6:E6"/>
    <mergeCell ref="D8:E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B0E7DB-3840-42DA-B6F1-002757D995E1}">
  <sheetPr>
    <pageSetUpPr fitToPage="1"/>
  </sheetPr>
  <dimension ref="A1:M11"/>
  <sheetViews>
    <sheetView zoomScale="120" zoomScaleNormal="120" workbookViewId="0">
      <selection sqref="A1:XFD1048576"/>
    </sheetView>
  </sheetViews>
  <sheetFormatPr defaultRowHeight="15"/>
  <cols>
    <col min="1" max="1" width="30.5703125" bestFit="1" customWidth="1"/>
    <col min="2" max="2" width="18" customWidth="1"/>
    <col min="3" max="3" width="16" customWidth="1"/>
    <col min="4" max="4" width="18.85546875" customWidth="1"/>
    <col min="5" max="10" width="16" customWidth="1"/>
    <col min="11" max="11" width="18.5703125" customWidth="1"/>
    <col min="12" max="12" width="16" customWidth="1"/>
    <col min="13" max="13" width="18.7109375" customWidth="1"/>
    <col min="14" max="14" width="1.140625" customWidth="1"/>
    <col min="15" max="16" width="27.5703125" customWidth="1"/>
  </cols>
  <sheetData>
    <row r="1" spans="1:13">
      <c r="A1" s="254"/>
      <c r="B1" s="256" t="s">
        <v>308</v>
      </c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8"/>
    </row>
    <row r="2" spans="1:13" s="25" customFormat="1" ht="18">
      <c r="A2" s="255"/>
      <c r="B2" s="152" t="s">
        <v>309</v>
      </c>
      <c r="C2" s="152" t="s">
        <v>310</v>
      </c>
      <c r="D2" s="152" t="s">
        <v>311</v>
      </c>
      <c r="E2" s="152" t="s">
        <v>312</v>
      </c>
      <c r="F2" s="152" t="s">
        <v>313</v>
      </c>
      <c r="G2" s="152" t="s">
        <v>314</v>
      </c>
      <c r="H2" s="152" t="s">
        <v>315</v>
      </c>
      <c r="I2" s="152" t="s">
        <v>316</v>
      </c>
      <c r="J2" s="152" t="s">
        <v>317</v>
      </c>
      <c r="K2" s="152" t="s">
        <v>318</v>
      </c>
      <c r="L2" s="152" t="s">
        <v>319</v>
      </c>
      <c r="M2" s="152" t="s">
        <v>320</v>
      </c>
    </row>
    <row r="3" spans="1:13" ht="45">
      <c r="A3" s="153" t="s">
        <v>179</v>
      </c>
      <c r="B3" s="154">
        <v>0</v>
      </c>
      <c r="C3" s="154">
        <v>0</v>
      </c>
      <c r="D3" s="154">
        <v>0</v>
      </c>
      <c r="E3" s="154">
        <v>0</v>
      </c>
      <c r="F3" s="154">
        <v>72174335.417169943</v>
      </c>
      <c r="G3" s="154">
        <v>71934915.692302287</v>
      </c>
      <c r="H3" s="154">
        <v>74496075.815216869</v>
      </c>
      <c r="I3" s="154">
        <v>80360470.574997678</v>
      </c>
      <c r="J3" s="154">
        <v>84905552.04206562</v>
      </c>
      <c r="K3" s="154">
        <v>84484680.956862047</v>
      </c>
      <c r="L3" s="154">
        <v>76400544.002185076</v>
      </c>
      <c r="M3" s="154">
        <v>73489352.79096663</v>
      </c>
    </row>
    <row r="4" spans="1:13" ht="45">
      <c r="A4" s="153" t="s">
        <v>180</v>
      </c>
      <c r="B4" s="154">
        <v>0</v>
      </c>
      <c r="C4" s="154">
        <v>0</v>
      </c>
      <c r="D4" s="154">
        <v>0</v>
      </c>
      <c r="E4" s="154">
        <v>0</v>
      </c>
      <c r="F4" s="154">
        <v>288450284.55469608</v>
      </c>
      <c r="G4" s="154">
        <v>234948248.70176786</v>
      </c>
      <c r="H4" s="154">
        <v>246419258.01104125</v>
      </c>
      <c r="I4" s="154">
        <v>307539644.31484723</v>
      </c>
      <c r="J4" s="154">
        <v>344967958.51601487</v>
      </c>
      <c r="K4" s="154">
        <v>348607955.0606463</v>
      </c>
      <c r="L4" s="154">
        <v>275700790.53400439</v>
      </c>
      <c r="M4" s="154">
        <v>243273997.15473098</v>
      </c>
    </row>
    <row r="5" spans="1:13" ht="45">
      <c r="A5" s="153" t="s">
        <v>181</v>
      </c>
      <c r="B5" s="154">
        <v>0</v>
      </c>
      <c r="C5" s="154">
        <v>0</v>
      </c>
      <c r="D5" s="154">
        <v>0</v>
      </c>
      <c r="E5" s="154">
        <v>0</v>
      </c>
      <c r="F5" s="154">
        <v>6329520.6762767779</v>
      </c>
      <c r="G5" s="154">
        <v>6038795.8771442175</v>
      </c>
      <c r="H5" s="154">
        <v>5422260.0929986807</v>
      </c>
      <c r="I5" s="154">
        <v>5931571.7836012952</v>
      </c>
      <c r="J5" s="154">
        <v>5960187.7371908678</v>
      </c>
      <c r="K5" s="154">
        <v>5905564.892763583</v>
      </c>
      <c r="L5" s="154">
        <v>5823419.3268234422</v>
      </c>
      <c r="M5" s="154">
        <v>6482504.3757197438</v>
      </c>
    </row>
    <row r="6" spans="1:13">
      <c r="A6" s="259"/>
      <c r="B6" s="259"/>
      <c r="C6" s="259"/>
      <c r="D6" s="259"/>
      <c r="E6" s="259"/>
      <c r="F6" s="259"/>
      <c r="G6" s="259"/>
      <c r="H6" s="259"/>
      <c r="I6" s="259"/>
      <c r="J6" s="259"/>
      <c r="K6" s="259"/>
      <c r="L6" s="259"/>
      <c r="M6" s="259"/>
    </row>
    <row r="9" spans="1:13">
      <c r="A9" s="149" t="s">
        <v>327</v>
      </c>
      <c r="B9" s="149"/>
      <c r="C9" s="149"/>
      <c r="D9" s="149"/>
    </row>
    <row r="11" spans="1:13">
      <c r="A11" t="s">
        <v>328</v>
      </c>
    </row>
  </sheetData>
  <mergeCells count="3">
    <mergeCell ref="A1:A2"/>
    <mergeCell ref="B1:M1"/>
    <mergeCell ref="A6:M6"/>
  </mergeCells>
  <pageMargins left="0.7" right="0.7" top="0.75" bottom="0.75" header="0.3" footer="0.3"/>
  <pageSetup scale="52" orientation="landscape" verticalDpi="597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68B74-38DE-4ACF-B50A-4BF1DE642B4C}">
  <dimension ref="A1:G38"/>
  <sheetViews>
    <sheetView topLeftCell="A22" zoomScale="140" zoomScaleNormal="140" workbookViewId="0">
      <selection sqref="A1:XFD1048576"/>
    </sheetView>
  </sheetViews>
  <sheetFormatPr defaultRowHeight="15"/>
  <cols>
    <col min="3" max="3" width="4" customWidth="1"/>
    <col min="4" max="4" width="57.85546875" customWidth="1"/>
    <col min="5" max="5" width="3.42578125" customWidth="1"/>
    <col min="6" max="6" width="22.42578125" bestFit="1" customWidth="1"/>
  </cols>
  <sheetData>
    <row r="1" spans="2:7">
      <c r="B1" s="253" t="s">
        <v>0</v>
      </c>
      <c r="C1" s="253"/>
      <c r="D1" s="253"/>
      <c r="E1" s="253"/>
      <c r="F1" s="253"/>
      <c r="G1" s="22"/>
    </row>
    <row r="2" spans="2:7">
      <c r="B2" s="253" t="s">
        <v>1</v>
      </c>
      <c r="C2" s="253"/>
      <c r="D2" s="253"/>
      <c r="E2" s="253"/>
      <c r="F2" s="253"/>
      <c r="G2" s="22"/>
    </row>
    <row r="3" spans="2:7">
      <c r="B3" s="253" t="s">
        <v>132</v>
      </c>
      <c r="C3" s="253"/>
      <c r="D3" s="253"/>
      <c r="E3" s="253"/>
      <c r="F3" s="253"/>
      <c r="G3" s="22"/>
    </row>
    <row r="5" spans="2:7">
      <c r="B5" s="250" t="s">
        <v>131</v>
      </c>
      <c r="C5" s="251"/>
      <c r="D5" s="251"/>
      <c r="E5" s="251"/>
      <c r="F5" s="252"/>
    </row>
    <row r="6" spans="2:7">
      <c r="B6" s="125">
        <v>1</v>
      </c>
      <c r="D6" t="s">
        <v>321</v>
      </c>
      <c r="E6" s="1"/>
      <c r="F6" s="126">
        <v>29993350.162882291</v>
      </c>
    </row>
    <row r="7" spans="2:7">
      <c r="B7" s="125"/>
      <c r="E7" s="1"/>
      <c r="F7" s="126"/>
    </row>
    <row r="8" spans="2:7">
      <c r="B8" s="125">
        <v>2</v>
      </c>
      <c r="D8" t="s">
        <v>206</v>
      </c>
      <c r="E8" s="38" t="s">
        <v>130</v>
      </c>
      <c r="F8" s="126">
        <v>2612173.2569108014</v>
      </c>
    </row>
    <row r="9" spans="2:7">
      <c r="B9" s="125"/>
      <c r="E9" s="1"/>
      <c r="F9" s="126"/>
    </row>
    <row r="10" spans="2:7">
      <c r="B10" s="125">
        <v>3</v>
      </c>
      <c r="D10" t="s">
        <v>207</v>
      </c>
      <c r="E10" s="38" t="s">
        <v>130</v>
      </c>
      <c r="F10" s="126">
        <v>0</v>
      </c>
    </row>
    <row r="11" spans="2:7">
      <c r="B11" s="125"/>
      <c r="E11" s="1"/>
      <c r="F11" s="126"/>
    </row>
    <row r="12" spans="2:7">
      <c r="B12" s="125">
        <v>4</v>
      </c>
      <c r="D12" t="s">
        <v>216</v>
      </c>
      <c r="E12" s="38" t="s">
        <v>130</v>
      </c>
      <c r="F12" s="126">
        <v>0</v>
      </c>
    </row>
    <row r="13" spans="2:7">
      <c r="B13" s="125"/>
      <c r="E13" s="38"/>
      <c r="F13" s="126"/>
    </row>
    <row r="14" spans="2:7">
      <c r="B14" s="125">
        <v>5</v>
      </c>
      <c r="D14" t="s">
        <v>208</v>
      </c>
      <c r="E14" s="38" t="s">
        <v>130</v>
      </c>
      <c r="F14" s="126">
        <v>0</v>
      </c>
    </row>
    <row r="15" spans="2:7">
      <c r="B15" s="125"/>
      <c r="E15" s="1"/>
      <c r="F15" s="127"/>
    </row>
    <row r="16" spans="2:7">
      <c r="B16" s="125">
        <v>6</v>
      </c>
      <c r="D16" t="s">
        <v>209</v>
      </c>
      <c r="E16" s="1" t="s">
        <v>3</v>
      </c>
      <c r="F16" s="126">
        <f>SUM(F6,F8,F10,F12,F14)</f>
        <v>32605523.419793092</v>
      </c>
    </row>
    <row r="17" spans="2:6">
      <c r="B17" s="125"/>
      <c r="E17" s="1"/>
      <c r="F17" s="127"/>
    </row>
    <row r="18" spans="2:6">
      <c r="B18" s="125">
        <v>7</v>
      </c>
      <c r="D18" t="s">
        <v>210</v>
      </c>
      <c r="E18" s="1"/>
      <c r="F18" s="128">
        <v>3307583200.4318123</v>
      </c>
    </row>
    <row r="19" spans="2:6">
      <c r="B19" s="125"/>
      <c r="E19" s="1"/>
      <c r="F19" s="128"/>
    </row>
    <row r="20" spans="2:6">
      <c r="B20" s="125">
        <v>8</v>
      </c>
      <c r="D20" t="s">
        <v>218</v>
      </c>
      <c r="E20" s="1"/>
      <c r="F20" s="129">
        <f>F16/F18</f>
        <v>9.8578089934476532E-3</v>
      </c>
    </row>
    <row r="21" spans="2:6">
      <c r="B21" s="125"/>
      <c r="E21" s="1"/>
      <c r="F21" s="128"/>
    </row>
    <row r="22" spans="2:6" ht="15.75">
      <c r="B22" s="125">
        <v>9</v>
      </c>
      <c r="C22" s="130">
        <v>-1</v>
      </c>
      <c r="D22" t="s">
        <v>219</v>
      </c>
      <c r="E22" s="26" t="s">
        <v>2</v>
      </c>
      <c r="F22" s="128"/>
    </row>
    <row r="23" spans="2:6">
      <c r="B23" s="125"/>
      <c r="E23" s="1"/>
      <c r="F23" s="128"/>
    </row>
    <row r="24" spans="2:6">
      <c r="B24" s="125">
        <v>10</v>
      </c>
      <c r="D24" t="s">
        <v>220</v>
      </c>
      <c r="E24" s="1" t="s">
        <v>3</v>
      </c>
      <c r="F24" s="129">
        <f>F20+F22</f>
        <v>9.8578089934476532E-3</v>
      </c>
    </row>
    <row r="25" spans="2:6">
      <c r="B25" s="125"/>
      <c r="F25" s="127"/>
    </row>
    <row r="26" spans="2:6">
      <c r="B26" s="125"/>
      <c r="D26" s="1" t="s">
        <v>4</v>
      </c>
      <c r="F26" s="127"/>
    </row>
    <row r="27" spans="2:6">
      <c r="B27" s="125"/>
      <c r="F27" s="131"/>
    </row>
    <row r="28" spans="2:6">
      <c r="B28" s="125">
        <v>11</v>
      </c>
      <c r="D28" s="29" t="s">
        <v>322</v>
      </c>
      <c r="E28" s="1" t="s">
        <v>3</v>
      </c>
      <c r="F28" s="131">
        <v>1.0473922055538131E-2</v>
      </c>
    </row>
    <row r="29" spans="2:6">
      <c r="B29" s="125"/>
      <c r="E29" s="1"/>
      <c r="F29" s="132"/>
    </row>
    <row r="30" spans="2:6">
      <c r="B30" s="125">
        <v>12</v>
      </c>
      <c r="D30" s="29" t="s">
        <v>323</v>
      </c>
      <c r="E30" s="1" t="s">
        <v>3</v>
      </c>
      <c r="F30" s="131">
        <v>1.0280314686906818E-2</v>
      </c>
    </row>
    <row r="31" spans="2:6">
      <c r="B31" s="125"/>
      <c r="E31" s="1"/>
      <c r="F31" s="132"/>
    </row>
    <row r="32" spans="2:6" ht="15.75" thickBot="1">
      <c r="B32" s="133">
        <v>13</v>
      </c>
      <c r="C32" s="27"/>
      <c r="D32" s="39" t="s">
        <v>324</v>
      </c>
      <c r="E32" s="28" t="s">
        <v>3</v>
      </c>
      <c r="F32" s="134">
        <v>1.006472440422012E-2</v>
      </c>
    </row>
    <row r="34" spans="1:3">
      <c r="B34" s="130">
        <v>-1</v>
      </c>
      <c r="C34" t="s">
        <v>239</v>
      </c>
    </row>
    <row r="36" spans="1:3">
      <c r="A36" t="s">
        <v>329</v>
      </c>
    </row>
    <row r="38" spans="1:3">
      <c r="A38" t="s">
        <v>326</v>
      </c>
    </row>
  </sheetData>
  <mergeCells count="4">
    <mergeCell ref="B1:F1"/>
    <mergeCell ref="B2:F2"/>
    <mergeCell ref="B3:F3"/>
    <mergeCell ref="B5:F5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2023C-EDFB-4E2C-866A-F4D163819B78}">
  <dimension ref="A1:S53"/>
  <sheetViews>
    <sheetView workbookViewId="0">
      <selection sqref="A1:XFD1048576"/>
    </sheetView>
  </sheetViews>
  <sheetFormatPr defaultRowHeight="15"/>
  <cols>
    <col min="3" max="3" width="31.5703125" customWidth="1"/>
    <col min="4" max="5" width="14.42578125" customWidth="1"/>
    <col min="6" max="6" width="12.85546875" customWidth="1"/>
    <col min="7" max="7" width="5.42578125" customWidth="1"/>
    <col min="8" max="8" width="8.42578125" customWidth="1"/>
    <col min="9" max="9" width="10.5703125" customWidth="1"/>
    <col min="10" max="10" width="12.7109375" customWidth="1"/>
    <col min="12" max="14" width="12.7109375" customWidth="1"/>
    <col min="15" max="15" width="13.28515625" bestFit="1" customWidth="1"/>
    <col min="16" max="17" width="12.7109375" customWidth="1"/>
    <col min="18" max="18" width="11.5703125" bestFit="1" customWidth="1"/>
    <col min="19" max="19" width="10.5703125" bestFit="1" customWidth="1"/>
  </cols>
  <sheetData>
    <row r="1" spans="1:19" ht="15.75">
      <c r="A1" s="243" t="s">
        <v>330</v>
      </c>
    </row>
    <row r="2" spans="1:19" ht="15.75">
      <c r="A2" s="243" t="s">
        <v>331</v>
      </c>
    </row>
    <row r="6" spans="1:19">
      <c r="B6" s="21" t="s">
        <v>332</v>
      </c>
      <c r="C6" s="21" t="s">
        <v>7</v>
      </c>
      <c r="D6" s="21" t="s">
        <v>333</v>
      </c>
      <c r="E6" s="21" t="s">
        <v>334</v>
      </c>
      <c r="F6" s="21" t="s">
        <v>335</v>
      </c>
      <c r="H6" s="244" t="s">
        <v>336</v>
      </c>
      <c r="I6" s="21"/>
      <c r="J6" s="21"/>
      <c r="K6" s="21"/>
      <c r="L6" s="21"/>
      <c r="M6" s="21"/>
      <c r="O6" s="21" t="s">
        <v>337</v>
      </c>
    </row>
    <row r="7" spans="1:19">
      <c r="B7" s="14">
        <v>182436</v>
      </c>
      <c r="C7" t="s">
        <v>338</v>
      </c>
      <c r="D7" s="135">
        <v>100212464.70509183</v>
      </c>
      <c r="E7" s="135">
        <v>100212464.70509183</v>
      </c>
      <c r="I7" s="22" t="s">
        <v>335</v>
      </c>
      <c r="J7" s="1" t="s">
        <v>8</v>
      </c>
      <c r="K7" s="1" t="s">
        <v>337</v>
      </c>
      <c r="L7" s="1" t="s">
        <v>337</v>
      </c>
      <c r="M7" s="1" t="s">
        <v>337</v>
      </c>
      <c r="N7" s="1" t="s">
        <v>339</v>
      </c>
      <c r="O7" s="1" t="s">
        <v>340</v>
      </c>
      <c r="P7" s="1" t="s">
        <v>341</v>
      </c>
      <c r="Q7" s="1" t="s">
        <v>335</v>
      </c>
    </row>
    <row r="8" spans="1:19">
      <c r="B8" s="14" t="s">
        <v>342</v>
      </c>
      <c r="C8" t="s">
        <v>343</v>
      </c>
      <c r="D8" s="135">
        <v>0</v>
      </c>
      <c r="E8" s="135">
        <v>3042371</v>
      </c>
      <c r="H8" s="1" t="s">
        <v>344</v>
      </c>
      <c r="I8" s="1" t="s">
        <v>345</v>
      </c>
      <c r="J8" s="1" t="s">
        <v>346</v>
      </c>
      <c r="K8" s="1" t="s">
        <v>347</v>
      </c>
      <c r="L8" s="1" t="s">
        <v>346</v>
      </c>
      <c r="M8" s="1" t="s">
        <v>341</v>
      </c>
      <c r="N8" s="1" t="s">
        <v>341</v>
      </c>
      <c r="O8" s="1" t="s">
        <v>348</v>
      </c>
      <c r="P8" s="1" t="s">
        <v>349</v>
      </c>
      <c r="Q8" s="1" t="s">
        <v>8</v>
      </c>
    </row>
    <row r="9" spans="1:19">
      <c r="B9" s="14" t="s">
        <v>350</v>
      </c>
      <c r="C9" t="s">
        <v>351</v>
      </c>
      <c r="D9" s="135">
        <v>-12313459</v>
      </c>
      <c r="E9" s="135">
        <v>-9271088</v>
      </c>
      <c r="H9">
        <v>1</v>
      </c>
      <c r="I9">
        <v>2024</v>
      </c>
      <c r="J9" s="245">
        <v>15939300.9914934</v>
      </c>
      <c r="K9" s="139">
        <f>$F$15</f>
        <v>0.32803844582459191</v>
      </c>
      <c r="L9" s="108">
        <f>J9*K9</f>
        <v>5228703.524779872</v>
      </c>
      <c r="M9" s="108">
        <f>L9*0.238401</f>
        <v>1246528.1490110464</v>
      </c>
      <c r="N9" s="108">
        <f>$E$9/13/12*10</f>
        <v>-594300.51282051275</v>
      </c>
      <c r="O9" s="108">
        <f>M9*$D$28</f>
        <v>1636725.033792122</v>
      </c>
      <c r="P9" s="138">
        <f>N9</f>
        <v>-594300.51282051275</v>
      </c>
      <c r="Q9" s="138">
        <f>O9+P9</f>
        <v>1042424.5209716093</v>
      </c>
      <c r="R9" s="241"/>
    </row>
    <row r="10" spans="1:19">
      <c r="B10" s="14" t="s">
        <v>350</v>
      </c>
      <c r="C10" t="s">
        <v>351</v>
      </c>
      <c r="D10" s="135">
        <v>0</v>
      </c>
      <c r="E10" s="135">
        <v>-3042371</v>
      </c>
      <c r="H10">
        <v>2</v>
      </c>
      <c r="I10">
        <v>2025</v>
      </c>
      <c r="J10" s="245">
        <v>18318918.911042001</v>
      </c>
      <c r="K10" s="139">
        <f t="shared" ref="K10:K21" si="0">$F$15</f>
        <v>0.32803844582459191</v>
      </c>
      <c r="L10" s="108">
        <f t="shared" ref="L10:L20" si="1">J10*K10</f>
        <v>6009309.6887649437</v>
      </c>
      <c r="M10" s="108">
        <f t="shared" ref="M10:M21" si="2">L10*0.238401</f>
        <v>1432625.4391112514</v>
      </c>
      <c r="N10" s="108">
        <f>$E$9/13</f>
        <v>-713160.61538461538</v>
      </c>
      <c r="O10" s="108">
        <f t="shared" ref="O10:O22" si="3">M10*$D$28</f>
        <v>1881075.7880607133</v>
      </c>
      <c r="P10" s="138">
        <f t="shared" ref="P10:P24" si="4">N10</f>
        <v>-713160.61538461538</v>
      </c>
      <c r="Q10" s="138">
        <f t="shared" ref="Q10:Q24" si="5">O10+P10</f>
        <v>1167915.1726760981</v>
      </c>
      <c r="S10" s="138"/>
    </row>
    <row r="11" spans="1:19">
      <c r="D11" s="246">
        <f>SUM(D7:D10)</f>
        <v>87899005.705091834</v>
      </c>
      <c r="E11" s="246">
        <f>SUM(E7:E10)</f>
        <v>90941376.705091834</v>
      </c>
      <c r="H11">
        <v>3</v>
      </c>
      <c r="I11">
        <v>2026</v>
      </c>
      <c r="J11" s="245">
        <v>19209529.066310942</v>
      </c>
      <c r="K11" s="139">
        <f t="shared" si="0"/>
        <v>0.32803844582459191</v>
      </c>
      <c r="L11" s="108">
        <f t="shared" si="1"/>
        <v>6301464.0599349653</v>
      </c>
      <c r="M11" s="108">
        <f t="shared" si="2"/>
        <v>1502275.3333525558</v>
      </c>
      <c r="N11" s="108">
        <f t="shared" ref="N11:N21" si="6">$E$9/13</f>
        <v>-713160.61538461538</v>
      </c>
      <c r="O11" s="108">
        <f t="shared" si="3"/>
        <v>1972527.97515826</v>
      </c>
      <c r="P11" s="138">
        <f t="shared" si="4"/>
        <v>-713160.61538461538</v>
      </c>
      <c r="Q11" s="138">
        <f t="shared" si="5"/>
        <v>1259367.3597736447</v>
      </c>
    </row>
    <row r="12" spans="1:19">
      <c r="H12">
        <v>4</v>
      </c>
      <c r="I12">
        <v>2027</v>
      </c>
      <c r="J12" s="245">
        <v>20143437.980230458</v>
      </c>
      <c r="K12" s="139">
        <f t="shared" si="0"/>
        <v>0.32803844582459191</v>
      </c>
      <c r="L12" s="108">
        <f t="shared" si="1"/>
        <v>6607822.0885988558</v>
      </c>
      <c r="M12" s="108">
        <f t="shared" si="2"/>
        <v>1575311.3937440559</v>
      </c>
      <c r="N12" s="108">
        <f t="shared" si="6"/>
        <v>-713160.61538461538</v>
      </c>
      <c r="O12" s="108">
        <f t="shared" si="3"/>
        <v>2068426.2896144241</v>
      </c>
      <c r="P12" s="138">
        <f t="shared" si="4"/>
        <v>-713160.61538461538</v>
      </c>
      <c r="Q12" s="138">
        <f t="shared" si="5"/>
        <v>1355265.6742298086</v>
      </c>
      <c r="R12" s="138"/>
    </row>
    <row r="13" spans="1:19">
      <c r="H13">
        <v>5</v>
      </c>
      <c r="I13">
        <v>2028</v>
      </c>
      <c r="J13" s="245">
        <v>21122750.706835195</v>
      </c>
      <c r="K13" s="139">
        <f t="shared" si="0"/>
        <v>0.32803844582459191</v>
      </c>
      <c r="L13" s="108">
        <f t="shared" si="1"/>
        <v>6929074.3134105178</v>
      </c>
      <c r="M13" s="108">
        <f t="shared" si="2"/>
        <v>1651898.245391381</v>
      </c>
      <c r="N13" s="108">
        <f t="shared" si="6"/>
        <v>-713160.61538461538</v>
      </c>
      <c r="O13" s="108">
        <f t="shared" si="3"/>
        <v>2168986.8886269294</v>
      </c>
      <c r="P13" s="138">
        <f t="shared" si="4"/>
        <v>-713160.61538461538</v>
      </c>
      <c r="Q13" s="138">
        <f t="shared" si="5"/>
        <v>1455826.2732423139</v>
      </c>
    </row>
    <row r="14" spans="1:19">
      <c r="B14" s="14">
        <v>182435</v>
      </c>
      <c r="C14" t="s">
        <v>352</v>
      </c>
      <c r="E14" s="135">
        <v>208676954.95000002</v>
      </c>
      <c r="F14" s="139">
        <f t="shared" ref="F14:F21" si="7">E14/$E$23</f>
        <v>0.6830893161110746</v>
      </c>
      <c r="H14">
        <v>6</v>
      </c>
      <c r="I14">
        <v>2029</v>
      </c>
      <c r="J14" s="245">
        <v>22149674.641488399</v>
      </c>
      <c r="K14" s="139">
        <f t="shared" si="0"/>
        <v>0.32803844582459191</v>
      </c>
      <c r="L14" s="108">
        <f t="shared" si="1"/>
        <v>7265944.8449142296</v>
      </c>
      <c r="M14" s="108">
        <f t="shared" si="2"/>
        <v>1732208.5169723972</v>
      </c>
      <c r="N14" s="108">
        <f t="shared" si="6"/>
        <v>-713160.61538461538</v>
      </c>
      <c r="O14" s="108">
        <f t="shared" si="3"/>
        <v>2274436.4382994161</v>
      </c>
      <c r="P14" s="138">
        <f t="shared" si="4"/>
        <v>-713160.61538461538</v>
      </c>
      <c r="Q14" s="138">
        <f t="shared" si="5"/>
        <v>1561275.8229148006</v>
      </c>
    </row>
    <row r="15" spans="1:19">
      <c r="B15" s="14">
        <v>182436</v>
      </c>
      <c r="C15" t="s">
        <v>338</v>
      </c>
      <c r="E15" s="135">
        <v>100212464.70509183</v>
      </c>
      <c r="F15" s="139">
        <f t="shared" si="7"/>
        <v>0.32803844582459191</v>
      </c>
      <c r="H15">
        <v>7</v>
      </c>
      <c r="I15">
        <v>2030</v>
      </c>
      <c r="J15" s="245">
        <v>23226524.496406499</v>
      </c>
      <c r="K15" s="139">
        <f t="shared" si="0"/>
        <v>0.32803844582459191</v>
      </c>
      <c r="L15" s="108">
        <f t="shared" si="1"/>
        <v>7619192.9977080002</v>
      </c>
      <c r="M15" s="108">
        <f t="shared" si="2"/>
        <v>1816423.2298465851</v>
      </c>
      <c r="N15" s="108">
        <f t="shared" si="6"/>
        <v>-713160.61538461538</v>
      </c>
      <c r="O15" s="108">
        <f t="shared" si="3"/>
        <v>2385012.6245525335</v>
      </c>
      <c r="P15" s="138">
        <f t="shared" si="4"/>
        <v>-713160.61538461538</v>
      </c>
      <c r="Q15" s="138">
        <f t="shared" si="5"/>
        <v>1671852.009167918</v>
      </c>
    </row>
    <row r="16" spans="1:19">
      <c r="B16" s="14">
        <v>182437</v>
      </c>
      <c r="C16" t="s">
        <v>353</v>
      </c>
      <c r="E16" s="135">
        <v>4887336.96</v>
      </c>
      <c r="F16" s="139">
        <f t="shared" si="7"/>
        <v>1.5998353351526984E-2</v>
      </c>
      <c r="H16">
        <v>8</v>
      </c>
      <c r="I16">
        <v>2031</v>
      </c>
      <c r="J16" s="245">
        <v>24355727.518077999</v>
      </c>
      <c r="K16" s="139">
        <f t="shared" si="0"/>
        <v>0.32803844582459191</v>
      </c>
      <c r="L16" s="108">
        <f t="shared" si="1"/>
        <v>7989615.0019575525</v>
      </c>
      <c r="M16" s="108">
        <f t="shared" si="2"/>
        <v>1904732.2060816826</v>
      </c>
      <c r="N16" s="108">
        <f t="shared" si="6"/>
        <v>-713160.61538461538</v>
      </c>
      <c r="O16" s="108">
        <f t="shared" si="3"/>
        <v>2500964.6888739117</v>
      </c>
      <c r="P16" s="138">
        <f t="shared" si="4"/>
        <v>-713160.61538461538</v>
      </c>
      <c r="Q16" s="138">
        <f t="shared" si="5"/>
        <v>1787804.0734892963</v>
      </c>
    </row>
    <row r="17" spans="2:17">
      <c r="B17" s="14">
        <v>181997</v>
      </c>
      <c r="C17" s="149" t="s">
        <v>354</v>
      </c>
      <c r="E17" s="108">
        <v>1917293.4549716851</v>
      </c>
      <c r="F17" s="139">
        <f t="shared" si="7"/>
        <v>6.2761251008989181E-3</v>
      </c>
      <c r="H17">
        <v>9</v>
      </c>
      <c r="I17">
        <v>2032</v>
      </c>
      <c r="J17" s="245">
        <v>25539828.95833756</v>
      </c>
      <c r="K17" s="139">
        <f t="shared" si="0"/>
        <v>0.32803844582459191</v>
      </c>
      <c r="L17" s="108">
        <f t="shared" si="1"/>
        <v>8378045.7981189592</v>
      </c>
      <c r="M17" s="108">
        <f t="shared" si="2"/>
        <v>1997334.496317358</v>
      </c>
      <c r="N17" s="108">
        <f t="shared" si="6"/>
        <v>-713160.61538461538</v>
      </c>
      <c r="O17" s="108">
        <f t="shared" si="3"/>
        <v>2622553.9901146898</v>
      </c>
      <c r="P17" s="138">
        <f t="shared" si="4"/>
        <v>-713160.61538461538</v>
      </c>
      <c r="Q17" s="138">
        <f t="shared" si="5"/>
        <v>1909393.3747300743</v>
      </c>
    </row>
    <row r="18" spans="2:17">
      <c r="B18" s="14">
        <v>181998</v>
      </c>
      <c r="C18" s="149" t="s">
        <v>355</v>
      </c>
      <c r="E18" s="108">
        <v>1327839.1150283152</v>
      </c>
      <c r="F18" s="139">
        <f t="shared" si="7"/>
        <v>4.3465878309732649E-3</v>
      </c>
      <c r="H18">
        <v>10</v>
      </c>
      <c r="I18">
        <v>2033</v>
      </c>
      <c r="J18" s="245">
        <v>26800671.278799184</v>
      </c>
      <c r="K18" s="139">
        <f t="shared" si="0"/>
        <v>0.32803844582459191</v>
      </c>
      <c r="L18" s="108">
        <f t="shared" si="1"/>
        <v>8791650.5533530619</v>
      </c>
      <c r="M18" s="108">
        <f t="shared" si="2"/>
        <v>2095938.2835699234</v>
      </c>
      <c r="N18" s="108">
        <f t="shared" si="6"/>
        <v>-713160.61538461538</v>
      </c>
      <c r="O18" s="108">
        <f t="shared" si="3"/>
        <v>2752023.4185836944</v>
      </c>
      <c r="P18" s="138">
        <f t="shared" si="4"/>
        <v>-713160.61538461538</v>
      </c>
      <c r="Q18" s="138">
        <f t="shared" si="5"/>
        <v>2038862.8031990789</v>
      </c>
    </row>
    <row r="19" spans="2:17">
      <c r="B19" s="14">
        <v>226997</v>
      </c>
      <c r="C19" s="149" t="s">
        <v>356</v>
      </c>
      <c r="E19" s="108">
        <v>6208.86</v>
      </c>
      <c r="F19" s="139">
        <f t="shared" si="7"/>
        <v>2.0324265955699897E-5</v>
      </c>
      <c r="H19">
        <v>11</v>
      </c>
      <c r="I19">
        <v>2034</v>
      </c>
      <c r="J19" s="245">
        <v>28136032.201983094</v>
      </c>
      <c r="K19" s="139">
        <f t="shared" si="0"/>
        <v>0.32803844582459191</v>
      </c>
      <c r="L19" s="108">
        <f t="shared" si="1"/>
        <v>9229700.2752092052</v>
      </c>
      <c r="M19" s="108">
        <f t="shared" si="2"/>
        <v>2200369.7753101499</v>
      </c>
      <c r="N19" s="108">
        <f t="shared" si="6"/>
        <v>-713160.61538461538</v>
      </c>
      <c r="O19" s="108">
        <f t="shared" si="3"/>
        <v>2889144.7800090988</v>
      </c>
      <c r="P19" s="138">
        <f t="shared" si="4"/>
        <v>-713160.61538461538</v>
      </c>
      <c r="Q19" s="138">
        <f t="shared" si="5"/>
        <v>2175984.1646244833</v>
      </c>
    </row>
    <row r="20" spans="2:17">
      <c r="B20" s="14">
        <v>226998</v>
      </c>
      <c r="C20" s="149" t="s">
        <v>357</v>
      </c>
      <c r="E20" s="108">
        <v>7287.5</v>
      </c>
      <c r="F20" s="139">
        <f t="shared" si="7"/>
        <v>2.3855118033288399E-5</v>
      </c>
      <c r="H20">
        <v>12</v>
      </c>
      <c r="I20">
        <v>2035</v>
      </c>
      <c r="J20" s="245">
        <v>29537928.353953503</v>
      </c>
      <c r="K20" s="139">
        <f t="shared" si="0"/>
        <v>0.32803844582459191</v>
      </c>
      <c r="L20" s="108">
        <f t="shared" si="1"/>
        <v>9689576.1101090536</v>
      </c>
      <c r="M20" s="108">
        <f t="shared" si="2"/>
        <v>2310004.6342261084</v>
      </c>
      <c r="N20" s="108">
        <f t="shared" si="6"/>
        <v>-713160.61538461538</v>
      </c>
      <c r="O20" s="108">
        <f t="shared" si="3"/>
        <v>3033098.302684363</v>
      </c>
      <c r="P20" s="138">
        <f t="shared" si="4"/>
        <v>-713160.61538461538</v>
      </c>
      <c r="Q20" s="138">
        <f t="shared" si="5"/>
        <v>2319937.6872997475</v>
      </c>
    </row>
    <row r="21" spans="2:17">
      <c r="B21" s="14">
        <v>131993</v>
      </c>
      <c r="C21" s="149" t="s">
        <v>358</v>
      </c>
      <c r="E21" s="108">
        <v>768073.12</v>
      </c>
      <c r="F21" s="139">
        <f t="shared" si="7"/>
        <v>2.5142332673476616E-3</v>
      </c>
      <c r="H21">
        <v>13</v>
      </c>
      <c r="I21">
        <v>2036</v>
      </c>
      <c r="J21" s="245">
        <v>31009674.895041775</v>
      </c>
      <c r="K21" s="139">
        <f t="shared" si="0"/>
        <v>0.32803844582459191</v>
      </c>
      <c r="L21" s="108">
        <f>(J21*K21)</f>
        <v>10172365.558095369</v>
      </c>
      <c r="M21" s="108">
        <f t="shared" si="2"/>
        <v>2425102.121415494</v>
      </c>
      <c r="N21" s="108">
        <f t="shared" si="6"/>
        <v>-713160.61538461538</v>
      </c>
      <c r="O21" s="108">
        <f t="shared" si="3"/>
        <v>3184224.4034137307</v>
      </c>
      <c r="P21" s="138">
        <f t="shared" si="4"/>
        <v>-713160.61538461538</v>
      </c>
      <c r="Q21" s="138">
        <f t="shared" si="5"/>
        <v>2471063.7880291152</v>
      </c>
    </row>
    <row r="22" spans="2:17">
      <c r="B22" s="14" t="s">
        <v>350</v>
      </c>
      <c r="C22" t="s">
        <v>351</v>
      </c>
      <c r="E22" s="135">
        <v>-12313459</v>
      </c>
      <c r="F22" s="139">
        <f>E22/E23</f>
        <v>-4.0307240870402376E-2</v>
      </c>
      <c r="H22">
        <v>14</v>
      </c>
      <c r="I22">
        <v>2037</v>
      </c>
      <c r="J22">
        <v>0</v>
      </c>
      <c r="L22" s="108">
        <v>0</v>
      </c>
      <c r="N22" s="108">
        <f>$E$9/13/12*2</f>
        <v>-118860.10256410256</v>
      </c>
      <c r="O22" s="108">
        <f t="shared" si="3"/>
        <v>0</v>
      </c>
      <c r="P22" s="138">
        <f t="shared" si="4"/>
        <v>-118860.10256410256</v>
      </c>
      <c r="Q22" s="138">
        <f t="shared" si="5"/>
        <v>-118860.10256410256</v>
      </c>
    </row>
    <row r="23" spans="2:17">
      <c r="E23" s="246">
        <f>SUM(E14:E22)</f>
        <v>305489999.66509187</v>
      </c>
      <c r="F23" s="247">
        <f>SUM(F14:F22)</f>
        <v>0.99999999999999978</v>
      </c>
      <c r="J23" s="248">
        <f>SUM(J9:J22)</f>
        <v>305490000</v>
      </c>
      <c r="K23" s="248"/>
      <c r="L23" s="248">
        <f>SUM(L9:L22)</f>
        <v>100212464.81495458</v>
      </c>
      <c r="M23" s="248">
        <f>SUM(M9:M22)</f>
        <v>23890751.824349992</v>
      </c>
      <c r="N23" s="248">
        <f>SUM(N9:N22)</f>
        <v>-9271087.9999999981</v>
      </c>
      <c r="O23" s="248">
        <f>SUM(O9:O22)</f>
        <v>31369200.621783886</v>
      </c>
      <c r="P23" s="248">
        <f t="shared" ref="P23:Q23" si="8">SUM(P9:P22)</f>
        <v>-9271087.9999999981</v>
      </c>
      <c r="Q23" s="248">
        <f t="shared" si="8"/>
        <v>22098112.621783886</v>
      </c>
    </row>
    <row r="24" spans="2:17">
      <c r="E24" s="138"/>
      <c r="J24" s="108">
        <v>305490000</v>
      </c>
      <c r="K24" s="108"/>
      <c r="L24" s="108">
        <v>100212464.70509183</v>
      </c>
      <c r="N24" s="138">
        <f>F9</f>
        <v>0</v>
      </c>
      <c r="P24" s="138">
        <f t="shared" si="4"/>
        <v>0</v>
      </c>
      <c r="Q24" s="138">
        <f t="shared" si="5"/>
        <v>0</v>
      </c>
    </row>
    <row r="25" spans="2:17">
      <c r="E25" s="138"/>
    </row>
    <row r="26" spans="2:17">
      <c r="B26" t="s">
        <v>335</v>
      </c>
      <c r="C26" t="s">
        <v>359</v>
      </c>
      <c r="D26" s="138">
        <f>D11</f>
        <v>87899005.705091834</v>
      </c>
      <c r="E26" s="138"/>
      <c r="H26" s="22" t="s">
        <v>360</v>
      </c>
    </row>
    <row r="27" spans="2:17">
      <c r="C27" t="s">
        <v>361</v>
      </c>
      <c r="D27" s="108">
        <f>D26*0.238401</f>
        <v>20955210.859099597</v>
      </c>
      <c r="E27" s="108"/>
      <c r="I27" s="14" t="s">
        <v>359</v>
      </c>
      <c r="J27" s="138">
        <f>E7</f>
        <v>100212464.70509183</v>
      </c>
    </row>
    <row r="28" spans="2:17">
      <c r="C28" t="s">
        <v>362</v>
      </c>
      <c r="D28" s="249">
        <f>1/(1-0.238401)</f>
        <v>1.3130269341214995</v>
      </c>
      <c r="E28" s="249"/>
      <c r="I28" s="14" t="s">
        <v>341</v>
      </c>
      <c r="J28" s="108">
        <f>J27*0.238401</f>
        <v>23890751.798158597</v>
      </c>
    </row>
    <row r="29" spans="2:17">
      <c r="C29" t="s">
        <v>363</v>
      </c>
      <c r="D29" s="108">
        <f>D27*D28</f>
        <v>27514756.268193096</v>
      </c>
      <c r="E29" s="108"/>
      <c r="I29" s="14" t="s">
        <v>364</v>
      </c>
      <c r="J29" s="249">
        <f>D28</f>
        <v>1.3130269341214995</v>
      </c>
    </row>
    <row r="30" spans="2:17">
      <c r="C30" t="s">
        <v>365</v>
      </c>
      <c r="D30">
        <v>13</v>
      </c>
      <c r="I30" s="14" t="s">
        <v>366</v>
      </c>
      <c r="J30" s="108">
        <f>J28*J29</f>
        <v>31369200.587393884</v>
      </c>
    </row>
    <row r="31" spans="2:17">
      <c r="C31" t="s">
        <v>367</v>
      </c>
      <c r="D31" s="108">
        <f>D29/D30</f>
        <v>2116519.7129379306</v>
      </c>
      <c r="I31" s="14" t="s">
        <v>368</v>
      </c>
      <c r="J31" s="138">
        <f>E9</f>
        <v>-9271088</v>
      </c>
    </row>
    <row r="32" spans="2:17">
      <c r="J32" s="246">
        <f>J30+J31</f>
        <v>22098112.587393884</v>
      </c>
      <c r="L32" s="138" t="s">
        <v>335</v>
      </c>
    </row>
    <row r="53" spans="4:6">
      <c r="D53" s="108">
        <f>J23-J24</f>
        <v>0</v>
      </c>
      <c r="E53" s="108"/>
      <c r="F53" s="108" t="s">
        <v>335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16734-2AC7-4882-BA6D-B8FEB94AAC89}">
  <dimension ref="B1:J20"/>
  <sheetViews>
    <sheetView topLeftCell="B2" zoomScale="110" zoomScaleNormal="110" workbookViewId="0">
      <selection activeCell="J16" sqref="J16"/>
    </sheetView>
  </sheetViews>
  <sheetFormatPr defaultRowHeight="15"/>
  <cols>
    <col min="1" max="1" width="2.7109375" customWidth="1"/>
    <col min="2" max="2" width="10.140625" bestFit="1" customWidth="1"/>
    <col min="3" max="3" width="2.7109375" customWidth="1"/>
    <col min="4" max="4" width="27" bestFit="1" customWidth="1"/>
    <col min="5" max="5" width="2.7109375" customWidth="1"/>
    <col min="6" max="6" width="47.140625" bestFit="1" customWidth="1"/>
    <col min="7" max="7" width="3.42578125" bestFit="1" customWidth="1"/>
    <col min="8" max="8" width="24" customWidth="1"/>
    <col min="10" max="10" width="10.7109375" bestFit="1" customWidth="1"/>
  </cols>
  <sheetData>
    <row r="1" spans="2:10">
      <c r="B1" s="253" t="s">
        <v>0</v>
      </c>
      <c r="C1" s="253"/>
      <c r="D1" s="253"/>
      <c r="E1" s="253"/>
      <c r="F1" s="253"/>
      <c r="G1" s="253"/>
      <c r="H1" s="253"/>
    </row>
    <row r="2" spans="2:10">
      <c r="B2" s="253" t="s">
        <v>1</v>
      </c>
      <c r="C2" s="253"/>
      <c r="D2" s="253"/>
      <c r="E2" s="253"/>
      <c r="F2" s="253"/>
      <c r="G2" s="253"/>
      <c r="H2" s="253"/>
    </row>
    <row r="3" spans="2:10">
      <c r="B3" s="253" t="s">
        <v>186</v>
      </c>
      <c r="C3" s="253"/>
      <c r="D3" s="253"/>
      <c r="E3" s="253"/>
      <c r="F3" s="253"/>
      <c r="G3" s="253"/>
      <c r="H3" s="253"/>
    </row>
    <row r="6" spans="2:10">
      <c r="B6" s="32" t="s">
        <v>5</v>
      </c>
      <c r="C6" s="1"/>
      <c r="D6" s="32" t="s">
        <v>279</v>
      </c>
      <c r="E6" s="1"/>
      <c r="F6" s="32" t="s">
        <v>278</v>
      </c>
      <c r="H6" s="32" t="s">
        <v>8</v>
      </c>
    </row>
    <row r="7" spans="2:10">
      <c r="B7" s="1">
        <v>1</v>
      </c>
      <c r="D7" s="1" t="s">
        <v>280</v>
      </c>
      <c r="F7" s="1" t="s">
        <v>184</v>
      </c>
      <c r="G7" s="150"/>
      <c r="H7" s="108">
        <f>SUTBP!H12</f>
        <v>32592720.43383494</v>
      </c>
    </row>
    <row r="8" spans="2:10">
      <c r="B8" s="1">
        <f>B7+1</f>
        <v>2</v>
      </c>
      <c r="D8" s="1" t="s">
        <v>281</v>
      </c>
      <c r="F8" s="1" t="s">
        <v>9</v>
      </c>
      <c r="G8" s="150"/>
      <c r="H8" s="108">
        <f>'Proj. Transaction Costs (PTC)'!H19</f>
        <v>1670484.9043564552</v>
      </c>
    </row>
    <row r="9" spans="2:10">
      <c r="B9" s="1">
        <f t="shared" ref="B9:B11" si="0">B8+1</f>
        <v>3</v>
      </c>
      <c r="D9" s="1" t="s">
        <v>282</v>
      </c>
      <c r="F9" s="1" t="s">
        <v>10</v>
      </c>
      <c r="H9" s="108">
        <f>'Transaction Cost Recon (TCR)'!M12</f>
        <v>-1363640.0300566996</v>
      </c>
    </row>
    <row r="10" spans="2:10">
      <c r="B10" s="1">
        <f t="shared" si="0"/>
        <v>4</v>
      </c>
      <c r="D10" s="1" t="s">
        <v>283</v>
      </c>
      <c r="F10" s="1" t="s">
        <v>217</v>
      </c>
      <c r="H10" s="108">
        <f>'True-Up Recon (TUR)'!E41</f>
        <v>-806165.086192891</v>
      </c>
    </row>
    <row r="11" spans="2:10">
      <c r="B11" s="1">
        <f t="shared" si="0"/>
        <v>5</v>
      </c>
      <c r="D11" s="1" t="s">
        <v>284</v>
      </c>
      <c r="F11" s="1" t="s">
        <v>183</v>
      </c>
      <c r="H11" s="108">
        <f>'Forecasted Usage Recon (FUR)'!C12</f>
        <v>0</v>
      </c>
    </row>
    <row r="13" spans="2:10" ht="15.75" thickBot="1">
      <c r="B13" s="1">
        <f>B11+1</f>
        <v>6</v>
      </c>
      <c r="F13" s="33" t="s">
        <v>186</v>
      </c>
      <c r="H13" s="151">
        <f>SUM(H7:H11)</f>
        <v>32093400.221941806</v>
      </c>
      <c r="J13" s="24"/>
    </row>
    <row r="14" spans="2:10" ht="15.75" thickTop="1">
      <c r="J14" s="139"/>
    </row>
    <row r="17" spans="2:8">
      <c r="B17" s="78" t="s">
        <v>264</v>
      </c>
      <c r="D17" t="s">
        <v>285</v>
      </c>
    </row>
    <row r="18" spans="2:8" ht="15" customHeight="1">
      <c r="B18" s="150"/>
      <c r="F18" s="25"/>
      <c r="G18" s="25"/>
      <c r="H18" s="25"/>
    </row>
    <row r="19" spans="2:8">
      <c r="B19" s="78" t="s">
        <v>271</v>
      </c>
      <c r="D19" t="s">
        <v>286</v>
      </c>
      <c r="F19" s="25"/>
      <c r="G19" s="25"/>
      <c r="H19" s="25"/>
    </row>
    <row r="20" spans="2:8">
      <c r="F20" s="25"/>
      <c r="G20" s="25"/>
      <c r="H20" s="25"/>
    </row>
  </sheetData>
  <mergeCells count="3">
    <mergeCell ref="B1:H1"/>
    <mergeCell ref="B2:H2"/>
    <mergeCell ref="B3:H3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B989D3-B5B7-4A0B-A3D8-14552BA79EE2}">
  <dimension ref="A1:I18"/>
  <sheetViews>
    <sheetView zoomScale="110" zoomScaleNormal="110" workbookViewId="0">
      <selection sqref="A1:XFD1048576"/>
    </sheetView>
  </sheetViews>
  <sheetFormatPr defaultRowHeight="15"/>
  <cols>
    <col min="1" max="1" width="2.7109375" customWidth="1"/>
    <col min="2" max="2" width="10.85546875" customWidth="1"/>
    <col min="3" max="3" width="2.7109375" customWidth="1"/>
    <col min="4" max="4" width="21.5703125" bestFit="1" customWidth="1"/>
    <col min="5" max="5" width="2.7109375" customWidth="1"/>
    <col min="6" max="6" width="58.5703125" customWidth="1"/>
    <col min="7" max="7" width="2.7109375" customWidth="1"/>
    <col min="8" max="8" width="21.28515625" customWidth="1"/>
    <col min="9" max="9" width="12.5703125" customWidth="1"/>
  </cols>
  <sheetData>
    <row r="1" spans="1:9">
      <c r="A1" s="22"/>
      <c r="B1" s="253" t="s">
        <v>0</v>
      </c>
      <c r="C1" s="253"/>
      <c r="D1" s="253"/>
      <c r="E1" s="253"/>
      <c r="F1" s="253"/>
      <c r="G1" s="253"/>
      <c r="H1" s="253"/>
      <c r="I1" s="22"/>
    </row>
    <row r="2" spans="1:9">
      <c r="A2" s="22"/>
      <c r="B2" s="253" t="s">
        <v>1</v>
      </c>
      <c r="C2" s="253"/>
      <c r="D2" s="253"/>
      <c r="E2" s="253"/>
      <c r="F2" s="253"/>
      <c r="G2" s="253"/>
      <c r="H2" s="253"/>
      <c r="I2" s="22"/>
    </row>
    <row r="3" spans="1:9">
      <c r="A3" s="22"/>
      <c r="B3" s="253" t="s">
        <v>129</v>
      </c>
      <c r="C3" s="253"/>
      <c r="D3" s="253"/>
      <c r="E3" s="253"/>
      <c r="F3" s="253"/>
      <c r="G3" s="253"/>
      <c r="H3" s="253"/>
      <c r="I3" s="22"/>
    </row>
    <row r="4" spans="1:9">
      <c r="A4" s="22"/>
      <c r="B4" s="21"/>
      <c r="C4" s="21"/>
      <c r="D4" s="21"/>
      <c r="E4" s="21"/>
      <c r="F4" s="21"/>
      <c r="G4" s="21"/>
      <c r="H4" s="21"/>
      <c r="I4" s="21"/>
    </row>
    <row r="5" spans="1:9">
      <c r="A5" s="22"/>
      <c r="B5" s="21"/>
      <c r="C5" s="21"/>
      <c r="D5" s="21"/>
      <c r="E5" s="21"/>
      <c r="F5" s="21"/>
      <c r="G5" s="21"/>
      <c r="H5" s="21"/>
      <c r="I5" s="21"/>
    </row>
    <row r="6" spans="1:9">
      <c r="A6" s="22"/>
      <c r="B6" s="21"/>
      <c r="C6" s="21"/>
      <c r="D6" s="21"/>
      <c r="E6" s="21"/>
      <c r="F6" s="21"/>
      <c r="G6" s="21"/>
      <c r="H6" s="21"/>
      <c r="I6" s="21"/>
    </row>
    <row r="8" spans="1:9">
      <c r="B8" s="32" t="s">
        <v>5</v>
      </c>
      <c r="C8" s="1"/>
      <c r="D8" s="32" t="s">
        <v>6</v>
      </c>
      <c r="E8" s="1"/>
      <c r="F8" s="32" t="s">
        <v>7</v>
      </c>
      <c r="H8" s="32" t="s">
        <v>8</v>
      </c>
    </row>
    <row r="9" spans="1:9">
      <c r="B9" s="1">
        <v>1</v>
      </c>
      <c r="D9" s="1" t="s">
        <v>159</v>
      </c>
      <c r="F9" s="1" t="s">
        <v>177</v>
      </c>
      <c r="H9" s="108">
        <f>'Amortization Schedule'!D17+'Amortization Schedule'!D18</f>
        <v>18318918.911041997</v>
      </c>
    </row>
    <row r="10" spans="1:9">
      <c r="B10" s="1">
        <f>B9+1</f>
        <v>2</v>
      </c>
      <c r="D10" s="1" t="s">
        <v>159</v>
      </c>
      <c r="F10" s="1" t="s">
        <v>178</v>
      </c>
      <c r="H10" s="108">
        <f>'Amortization Schedule'!E17+'Amortization Schedule'!E18+'Amortization Schedule'!H17+'Amortization Schedule'!H18</f>
        <v>14273801.522792943</v>
      </c>
    </row>
    <row r="12" spans="1:9" ht="15.75" thickBot="1">
      <c r="B12" s="1">
        <f>B10+1</f>
        <v>3</v>
      </c>
      <c r="F12" s="33" t="s">
        <v>129</v>
      </c>
      <c r="H12" s="34">
        <f>H9+H10</f>
        <v>32592720.43383494</v>
      </c>
    </row>
    <row r="13" spans="1:9" ht="15.75" thickTop="1"/>
    <row r="16" spans="1:9">
      <c r="B16" t="s">
        <v>294</v>
      </c>
    </row>
    <row r="18" spans="2:2">
      <c r="B18" t="s">
        <v>289</v>
      </c>
    </row>
  </sheetData>
  <mergeCells count="3">
    <mergeCell ref="B1:H1"/>
    <mergeCell ref="B2:H2"/>
    <mergeCell ref="B3:H3"/>
  </mergeCells>
  <phoneticPr fontId="10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DCCC6-9528-42DC-995B-D79A831FD32F}">
  <sheetPr>
    <pageSetUpPr fitToPage="1"/>
  </sheetPr>
  <dimension ref="A1:M19"/>
  <sheetViews>
    <sheetView zoomScale="120" zoomScaleNormal="120" workbookViewId="0">
      <selection activeCell="K11" sqref="K11"/>
    </sheetView>
  </sheetViews>
  <sheetFormatPr defaultRowHeight="15"/>
  <cols>
    <col min="1" max="1" width="30.5703125" bestFit="1" customWidth="1"/>
    <col min="2" max="2" width="18" customWidth="1"/>
    <col min="3" max="3" width="16" customWidth="1"/>
    <col min="4" max="4" width="18.85546875" customWidth="1"/>
    <col min="5" max="10" width="16" customWidth="1"/>
    <col min="11" max="11" width="18.5703125" customWidth="1"/>
    <col min="12" max="12" width="16" customWidth="1"/>
    <col min="13" max="13" width="18.7109375" customWidth="1"/>
    <col min="14" max="14" width="1.140625" customWidth="1"/>
    <col min="15" max="16" width="27.5703125" customWidth="1"/>
  </cols>
  <sheetData>
    <row r="1" spans="1:13">
      <c r="A1" s="254"/>
      <c r="B1" s="256" t="s">
        <v>205</v>
      </c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8"/>
    </row>
    <row r="2" spans="1:13" s="25" customFormat="1" ht="18">
      <c r="A2" s="255"/>
      <c r="B2" s="152" t="s">
        <v>25</v>
      </c>
      <c r="C2" s="152" t="s">
        <v>26</v>
      </c>
      <c r="D2" s="152" t="s">
        <v>195</v>
      </c>
      <c r="E2" s="152" t="s">
        <v>196</v>
      </c>
      <c r="F2" s="152" t="s">
        <v>197</v>
      </c>
      <c r="G2" s="152" t="s">
        <v>198</v>
      </c>
      <c r="H2" s="152" t="s">
        <v>199</v>
      </c>
      <c r="I2" s="152" t="s">
        <v>200</v>
      </c>
      <c r="J2" s="152" t="s">
        <v>201</v>
      </c>
      <c r="K2" s="152" t="s">
        <v>202</v>
      </c>
      <c r="L2" s="152" t="s">
        <v>203</v>
      </c>
      <c r="M2" s="152" t="s">
        <v>204</v>
      </c>
    </row>
    <row r="3" spans="1:13" ht="45">
      <c r="A3" s="153" t="s">
        <v>179</v>
      </c>
      <c r="B3" s="154">
        <v>53211302.809180424</v>
      </c>
      <c r="C3" s="154">
        <v>70150827.224812537</v>
      </c>
      <c r="D3" s="154">
        <v>72090779.847935811</v>
      </c>
      <c r="E3" s="154">
        <v>59051137.443418115</v>
      </c>
      <c r="F3" s="154">
        <v>70709192.969776019</v>
      </c>
      <c r="G3" s="154">
        <v>53818323.540566221</v>
      </c>
      <c r="H3" s="154">
        <v>72091690.174785405</v>
      </c>
      <c r="I3" s="154">
        <v>76210342.555156723</v>
      </c>
      <c r="J3" s="154">
        <v>77467541.686570406</v>
      </c>
      <c r="K3" s="154">
        <v>83967021.000804573</v>
      </c>
      <c r="L3" s="154">
        <v>72162084.809773713</v>
      </c>
      <c r="M3" s="154">
        <v>79666058.28996852</v>
      </c>
    </row>
    <row r="4" spans="1:13" ht="45">
      <c r="A4" s="153" t="s">
        <v>180</v>
      </c>
      <c r="B4" s="154">
        <v>229342961.00300729</v>
      </c>
      <c r="C4" s="154">
        <v>310901785.58286858</v>
      </c>
      <c r="D4" s="154">
        <v>334821881.34832472</v>
      </c>
      <c r="E4" s="154">
        <v>288303706.34443486</v>
      </c>
      <c r="F4" s="154">
        <v>254559204.15387353</v>
      </c>
      <c r="G4" s="154">
        <v>223266674.01750171</v>
      </c>
      <c r="H4" s="154">
        <v>223460981.42403618</v>
      </c>
      <c r="I4" s="154">
        <v>277429921.10342187</v>
      </c>
      <c r="J4" s="154">
        <v>325126909.80752605</v>
      </c>
      <c r="K4" s="154">
        <v>310272046.31272793</v>
      </c>
      <c r="L4" s="154">
        <v>248363320.20025587</v>
      </c>
      <c r="M4" s="154">
        <v>210916503.5991177</v>
      </c>
    </row>
    <row r="5" spans="1:13" ht="45">
      <c r="A5" s="155" t="s">
        <v>181</v>
      </c>
      <c r="B5" s="154">
        <v>5462543.338925479</v>
      </c>
      <c r="C5" s="154">
        <v>6108538.9020115566</v>
      </c>
      <c r="D5" s="154">
        <v>7410154.4635580974</v>
      </c>
      <c r="E5" s="154">
        <v>5474244.3827158455</v>
      </c>
      <c r="F5" s="154">
        <v>6184399.5896062087</v>
      </c>
      <c r="G5" s="154">
        <v>7255840.8304173443</v>
      </c>
      <c r="H5" s="154">
        <v>4517649.3351323372</v>
      </c>
      <c r="I5" s="154">
        <v>5446834.0372978924</v>
      </c>
      <c r="J5" s="154">
        <v>6063301.3890934661</v>
      </c>
      <c r="K5" s="154">
        <v>5854283.9176455112</v>
      </c>
      <c r="L5" s="154">
        <v>5693782.6984027764</v>
      </c>
      <c r="M5" s="154">
        <v>6123414.0930616977</v>
      </c>
    </row>
    <row r="6" spans="1:13">
      <c r="A6" s="156"/>
      <c r="B6" s="157"/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</row>
    <row r="9" spans="1:13">
      <c r="A9" s="259"/>
      <c r="B9" s="260" t="s">
        <v>302</v>
      </c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</row>
    <row r="10" spans="1:13" ht="18">
      <c r="A10" s="259"/>
      <c r="B10" s="152" t="s">
        <v>250</v>
      </c>
      <c r="C10" s="152" t="s">
        <v>251</v>
      </c>
      <c r="D10" s="152" t="s">
        <v>252</v>
      </c>
      <c r="E10" s="152" t="s">
        <v>253</v>
      </c>
      <c r="F10" s="152" t="s">
        <v>254</v>
      </c>
      <c r="G10" s="152" t="s">
        <v>255</v>
      </c>
      <c r="H10" s="152" t="s">
        <v>256</v>
      </c>
      <c r="I10" s="152" t="s">
        <v>257</v>
      </c>
      <c r="J10" s="152" t="s">
        <v>258</v>
      </c>
      <c r="K10" s="152" t="s">
        <v>259</v>
      </c>
      <c r="L10" s="152" t="s">
        <v>260</v>
      </c>
      <c r="M10" s="152" t="s">
        <v>261</v>
      </c>
    </row>
    <row r="11" spans="1:13" ht="45">
      <c r="A11" s="153" t="s">
        <v>192</v>
      </c>
      <c r="B11" s="154">
        <v>54667088.850422382</v>
      </c>
      <c r="C11" s="154">
        <v>71684345.159716383</v>
      </c>
      <c r="D11" s="154">
        <v>73001243.108717009</v>
      </c>
      <c r="E11" s="154">
        <v>59795284.645382404</v>
      </c>
      <c r="F11" s="154">
        <v>71615072.991405398</v>
      </c>
      <c r="G11" s="154">
        <v>54510815.754818983</v>
      </c>
      <c r="H11" s="154">
        <v>73009345.516552657</v>
      </c>
      <c r="I11" s="154">
        <v>77152605.259471387</v>
      </c>
      <c r="J11" s="154">
        <v>78413479.03672941</v>
      </c>
      <c r="K11" s="154">
        <v>84996859.87287353</v>
      </c>
      <c r="L11" s="154">
        <v>72827592.493518695</v>
      </c>
      <c r="M11" s="154">
        <v>80391964.411372989</v>
      </c>
    </row>
    <row r="12" spans="1:13" ht="45">
      <c r="A12" s="153" t="s">
        <v>193</v>
      </c>
      <c r="B12" s="154">
        <v>235617460.28528523</v>
      </c>
      <c r="C12" s="154">
        <v>317698191.02876657</v>
      </c>
      <c r="D12" s="154">
        <v>339050480.65764427</v>
      </c>
      <c r="E12" s="154">
        <v>291936835.28454572</v>
      </c>
      <c r="F12" s="154">
        <v>257820450.50218689</v>
      </c>
      <c r="G12" s="154">
        <v>226139495.45242974</v>
      </c>
      <c r="H12" s="154">
        <v>226305416.93086302</v>
      </c>
      <c r="I12" s="154">
        <v>280860057.47274095</v>
      </c>
      <c r="J12" s="154">
        <v>329096955.59487081</v>
      </c>
      <c r="K12" s="154">
        <v>314077471.47132879</v>
      </c>
      <c r="L12" s="154">
        <v>250653826.33501348</v>
      </c>
      <c r="M12" s="154">
        <v>212838345.65273798</v>
      </c>
    </row>
    <row r="13" spans="1:13" ht="45">
      <c r="A13" s="153" t="s">
        <v>194</v>
      </c>
      <c r="B13" s="154">
        <v>5611990.8044574633</v>
      </c>
      <c r="C13" s="154">
        <v>6242073.3781236121</v>
      </c>
      <c r="D13" s="154">
        <v>7503740.2648216505</v>
      </c>
      <c r="E13" s="154">
        <v>5543229.3983587706</v>
      </c>
      <c r="F13" s="154">
        <v>6263630.0799950864</v>
      </c>
      <c r="G13" s="154">
        <v>7349203.3313717609</v>
      </c>
      <c r="H13" s="154">
        <v>4575154.5071509769</v>
      </c>
      <c r="I13" s="154">
        <v>5514178.552462915</v>
      </c>
      <c r="J13" s="154">
        <v>6137338.8907921789</v>
      </c>
      <c r="K13" s="154">
        <v>5926085.549698906</v>
      </c>
      <c r="L13" s="154">
        <v>5746293.0457042735</v>
      </c>
      <c r="M13" s="154">
        <v>6179209.7966456357</v>
      </c>
    </row>
    <row r="14" spans="1:13">
      <c r="A14" s="156"/>
      <c r="B14" s="157"/>
      <c r="C14" s="157"/>
      <c r="D14" s="157"/>
      <c r="E14" s="157"/>
      <c r="F14" s="157"/>
      <c r="G14" s="157"/>
      <c r="H14" s="157"/>
      <c r="I14" s="157"/>
      <c r="J14" s="157"/>
      <c r="K14" s="157"/>
      <c r="L14" s="157"/>
      <c r="M14" s="157"/>
    </row>
    <row r="17" spans="1:2">
      <c r="A17" s="78"/>
    </row>
    <row r="19" spans="1:2">
      <c r="A19" s="78" t="s">
        <v>265</v>
      </c>
      <c r="B19" t="s">
        <v>277</v>
      </c>
    </row>
  </sheetData>
  <mergeCells count="4">
    <mergeCell ref="A1:A2"/>
    <mergeCell ref="B1:M1"/>
    <mergeCell ref="A9:A10"/>
    <mergeCell ref="B9:M9"/>
  </mergeCells>
  <pageMargins left="0.7" right="0.7" top="0.75" bottom="0.75" header="0.3" footer="0.3"/>
  <pageSetup scale="52" orientation="landscape" verticalDpi="597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3AFDD5-08FA-495C-957D-54F7A1293AE3}">
  <dimension ref="B1:H26"/>
  <sheetViews>
    <sheetView workbookViewId="0">
      <selection activeCell="H18" sqref="H18"/>
    </sheetView>
  </sheetViews>
  <sheetFormatPr defaultRowHeight="15"/>
  <cols>
    <col min="2" max="2" width="8.140625" customWidth="1"/>
    <col min="3" max="3" width="2.7109375" customWidth="1"/>
    <col min="4" max="4" width="10.7109375" customWidth="1"/>
    <col min="5" max="5" width="2.7109375" customWidth="1"/>
    <col min="6" max="6" width="36.7109375" bestFit="1" customWidth="1"/>
    <col min="7" max="7" width="2.7109375" customWidth="1"/>
    <col min="8" max="8" width="13.5703125" customWidth="1"/>
  </cols>
  <sheetData>
    <row r="1" spans="2:8">
      <c r="B1" s="253" t="s">
        <v>0</v>
      </c>
      <c r="C1" s="253"/>
      <c r="D1" s="253"/>
      <c r="E1" s="253"/>
      <c r="F1" s="253"/>
      <c r="G1" s="253"/>
      <c r="H1" s="253"/>
    </row>
    <row r="2" spans="2:8">
      <c r="B2" s="253" t="s">
        <v>1</v>
      </c>
      <c r="C2" s="253"/>
      <c r="D2" s="253"/>
      <c r="E2" s="253"/>
      <c r="F2" s="253"/>
      <c r="G2" s="253"/>
      <c r="H2" s="253"/>
    </row>
    <row r="3" spans="2:8">
      <c r="B3" s="253" t="s">
        <v>11</v>
      </c>
      <c r="C3" s="253"/>
      <c r="D3" s="253"/>
      <c r="E3" s="253"/>
      <c r="F3" s="253"/>
      <c r="G3" s="253"/>
      <c r="H3" s="253"/>
    </row>
    <row r="6" spans="2:8">
      <c r="C6" s="35"/>
    </row>
    <row r="8" spans="2:8">
      <c r="B8" s="32" t="s">
        <v>5</v>
      </c>
      <c r="C8" s="1"/>
      <c r="D8" s="32" t="s">
        <v>6</v>
      </c>
      <c r="E8" s="1"/>
      <c r="F8" s="32" t="s">
        <v>7</v>
      </c>
      <c r="H8" s="32" t="s">
        <v>8</v>
      </c>
    </row>
    <row r="9" spans="2:8">
      <c r="B9" s="1">
        <v>1</v>
      </c>
      <c r="F9" t="s">
        <v>12</v>
      </c>
      <c r="H9" s="23">
        <f>' Bond Financing Costs '!C35</f>
        <v>152745.10672204589</v>
      </c>
    </row>
    <row r="10" spans="2:8">
      <c r="B10" s="1">
        <f>B9+1</f>
        <v>2</v>
      </c>
      <c r="F10" t="s">
        <v>13</v>
      </c>
      <c r="H10" s="30">
        <f>' Bond Financing Costs '!C36</f>
        <v>50000</v>
      </c>
    </row>
    <row r="11" spans="2:8">
      <c r="B11" s="1">
        <f t="shared" ref="B11:B19" si="0">B10+1</f>
        <v>3</v>
      </c>
      <c r="F11" t="s">
        <v>14</v>
      </c>
      <c r="H11" s="30">
        <f>' Bond Financing Costs '!C37</f>
        <v>10000</v>
      </c>
    </row>
    <row r="12" spans="2:8">
      <c r="B12" s="1">
        <f t="shared" si="0"/>
        <v>4</v>
      </c>
      <c r="F12" t="s">
        <v>15</v>
      </c>
      <c r="H12" s="30">
        <f>' Bond Financing Costs '!C38</f>
        <v>75000</v>
      </c>
    </row>
    <row r="13" spans="2:8">
      <c r="B13" s="1">
        <f t="shared" si="0"/>
        <v>5</v>
      </c>
      <c r="F13" t="s">
        <v>16</v>
      </c>
      <c r="H13" s="30">
        <f>' Bond Financing Costs '!C39</f>
        <v>35000</v>
      </c>
    </row>
    <row r="14" spans="2:8">
      <c r="B14" s="1">
        <f t="shared" si="0"/>
        <v>6</v>
      </c>
      <c r="F14" t="s">
        <v>17</v>
      </c>
      <c r="H14" s="30">
        <f>' Bond Financing Costs '!C40</f>
        <v>49500</v>
      </c>
    </row>
    <row r="15" spans="2:8" ht="45">
      <c r="B15" s="1">
        <f t="shared" si="0"/>
        <v>7</v>
      </c>
      <c r="F15" s="25" t="s">
        <v>18</v>
      </c>
      <c r="H15" s="30">
        <f>' Bond Financing Costs '!C41</f>
        <v>103408.43725082507</v>
      </c>
    </row>
    <row r="16" spans="2:8">
      <c r="B16" s="1">
        <f t="shared" si="0"/>
        <v>8</v>
      </c>
      <c r="F16" t="s">
        <v>19</v>
      </c>
      <c r="H16" s="30">
        <f>' Bond Financing Costs '!C42</f>
        <v>10000</v>
      </c>
    </row>
    <row r="17" spans="2:8">
      <c r="B17" s="1">
        <f t="shared" si="0"/>
        <v>9</v>
      </c>
      <c r="F17" t="s">
        <v>20</v>
      </c>
      <c r="H17" s="30">
        <f>' Bond Financing Costs '!C43</f>
        <v>10000</v>
      </c>
    </row>
    <row r="18" spans="2:8">
      <c r="B18" s="1">
        <f t="shared" si="0"/>
        <v>10</v>
      </c>
      <c r="F18" t="s">
        <v>21</v>
      </c>
      <c r="H18" s="108">
        <f>+('Income Taxes'!Q9/10*1)+('Income Taxes'!Q10/12*11)</f>
        <v>1174831.3603835842</v>
      </c>
    </row>
    <row r="19" spans="2:8" ht="15.75" thickBot="1">
      <c r="B19" s="1">
        <f t="shared" si="0"/>
        <v>11</v>
      </c>
      <c r="F19" s="22" t="s">
        <v>22</v>
      </c>
      <c r="H19" s="120">
        <f>SUM(H9:H18)</f>
        <v>1670484.9043564552</v>
      </c>
    </row>
    <row r="20" spans="2:8" ht="15.75" thickTop="1">
      <c r="B20" s="1"/>
    </row>
    <row r="24" spans="2:8">
      <c r="B24" s="78" t="s">
        <v>264</v>
      </c>
      <c r="C24" t="s">
        <v>276</v>
      </c>
    </row>
    <row r="26" spans="2:8">
      <c r="B26" s="78" t="s">
        <v>271</v>
      </c>
      <c r="C26" t="s">
        <v>292</v>
      </c>
    </row>
  </sheetData>
  <mergeCells count="3">
    <mergeCell ref="B1:H1"/>
    <mergeCell ref="B2:H2"/>
    <mergeCell ref="B3:H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90CCA6-5A9C-403A-8318-7EE0ABF8F48D}">
  <dimension ref="B1:M69"/>
  <sheetViews>
    <sheetView zoomScale="90" zoomScaleNormal="90" zoomScaleSheetLayoutView="50" workbookViewId="0">
      <selection activeCell="F70" sqref="F70"/>
    </sheetView>
  </sheetViews>
  <sheetFormatPr defaultRowHeight="15"/>
  <cols>
    <col min="2" max="2" width="80.85546875" customWidth="1"/>
    <col min="3" max="3" width="25.42578125" customWidth="1"/>
    <col min="4" max="4" width="20.7109375" customWidth="1"/>
    <col min="5" max="5" width="19.85546875" customWidth="1"/>
    <col min="6" max="6" width="24.7109375" customWidth="1"/>
    <col min="7" max="7" width="11.7109375" bestFit="1" customWidth="1"/>
    <col min="8" max="8" width="26.42578125" bestFit="1" customWidth="1"/>
    <col min="9" max="9" width="19.7109375" customWidth="1"/>
    <col min="10" max="10" width="11.7109375" bestFit="1" customWidth="1"/>
    <col min="11" max="11" width="12.85546875" bestFit="1" customWidth="1"/>
    <col min="12" max="12" width="14.5703125" bestFit="1" customWidth="1"/>
    <col min="13" max="13" width="21.5703125" bestFit="1" customWidth="1"/>
  </cols>
  <sheetData>
    <row r="1" spans="2:13">
      <c r="B1" s="253" t="s">
        <v>0</v>
      </c>
      <c r="C1" s="253"/>
      <c r="D1" s="253"/>
      <c r="E1" s="253"/>
      <c r="F1" s="253"/>
      <c r="G1" s="253"/>
      <c r="H1" s="253"/>
      <c r="I1" s="253"/>
      <c r="J1" s="253"/>
      <c r="K1" s="253"/>
      <c r="L1" s="253"/>
      <c r="M1" s="253"/>
    </row>
    <row r="2" spans="2:13">
      <c r="B2" s="253" t="s">
        <v>1</v>
      </c>
      <c r="C2" s="253"/>
      <c r="D2" s="253"/>
      <c r="E2" s="253"/>
      <c r="F2" s="253"/>
      <c r="G2" s="253"/>
      <c r="H2" s="253"/>
      <c r="I2" s="253"/>
      <c r="J2" s="253"/>
      <c r="K2" s="253"/>
      <c r="L2" s="253"/>
      <c r="M2" s="253"/>
    </row>
    <row r="3" spans="2:13">
      <c r="B3" s="253" t="s">
        <v>23</v>
      </c>
      <c r="C3" s="253"/>
      <c r="D3" s="253"/>
      <c r="E3" s="253"/>
      <c r="F3" s="253"/>
      <c r="G3" s="253"/>
      <c r="H3" s="253"/>
      <c r="I3" s="253"/>
      <c r="J3" s="253"/>
      <c r="K3" s="253"/>
      <c r="L3" s="253"/>
      <c r="M3" s="253"/>
    </row>
    <row r="4" spans="2:13">
      <c r="C4" s="22"/>
    </row>
    <row r="7" spans="2:13">
      <c r="B7" s="22" t="s">
        <v>24</v>
      </c>
    </row>
    <row r="8" spans="2:13" s="36" customFormat="1" ht="90">
      <c r="C8" s="109" t="s">
        <v>12</v>
      </c>
      <c r="D8" s="109" t="s">
        <v>13</v>
      </c>
      <c r="E8" s="109" t="s">
        <v>14</v>
      </c>
      <c r="F8" s="109" t="s">
        <v>15</v>
      </c>
      <c r="G8" s="109" t="s">
        <v>16</v>
      </c>
      <c r="H8" s="109" t="s">
        <v>17</v>
      </c>
      <c r="I8" s="114" t="s">
        <v>18</v>
      </c>
      <c r="J8" s="109" t="s">
        <v>19</v>
      </c>
      <c r="K8" s="109" t="s">
        <v>20</v>
      </c>
      <c r="L8" s="109" t="s">
        <v>21</v>
      </c>
      <c r="M8" s="109" t="s">
        <v>133</v>
      </c>
    </row>
    <row r="9" spans="2:13">
      <c r="C9" s="115"/>
    </row>
    <row r="10" spans="2:13">
      <c r="B10" t="s">
        <v>370</v>
      </c>
      <c r="C10" s="124">
        <v>152745.10672204589</v>
      </c>
      <c r="D10" s="108">
        <v>50000</v>
      </c>
      <c r="E10" s="108">
        <v>10000</v>
      </c>
      <c r="F10" s="108">
        <v>75000</v>
      </c>
      <c r="G10" s="108">
        <v>35000</v>
      </c>
      <c r="H10" s="108">
        <v>49500</v>
      </c>
      <c r="I10" s="108">
        <v>103408.43725082507</v>
      </c>
      <c r="J10" s="108">
        <v>10000</v>
      </c>
      <c r="K10" s="108">
        <v>10000</v>
      </c>
      <c r="L10" s="108">
        <v>2116519.7129379306</v>
      </c>
      <c r="M10" s="24">
        <f>SUM(C10:L10)</f>
        <v>2612173.2569108014</v>
      </c>
    </row>
    <row r="11" spans="2:13">
      <c r="B11" t="s">
        <v>371</v>
      </c>
      <c r="C11" s="110">
        <v>114558.83004153441</v>
      </c>
      <c r="D11" s="110">
        <v>0</v>
      </c>
      <c r="E11" s="110">
        <v>7500</v>
      </c>
      <c r="F11" s="110">
        <v>56250</v>
      </c>
      <c r="G11" s="110">
        <v>17361</v>
      </c>
      <c r="H11" s="110">
        <v>37125</v>
      </c>
      <c r="I11" s="110">
        <v>77556.327938118804</v>
      </c>
      <c r="J11" s="110">
        <v>0</v>
      </c>
      <c r="K11" s="110">
        <v>0</v>
      </c>
      <c r="L11" s="110">
        <f>+('Income Taxes'!Q9/10)*9</f>
        <v>938182.06887444842</v>
      </c>
      <c r="M11" s="111">
        <f>SUM(C11:L11)</f>
        <v>1248533.2268541018</v>
      </c>
    </row>
    <row r="12" spans="2:13">
      <c r="B12" t="s">
        <v>134</v>
      </c>
      <c r="C12" s="35">
        <f>C11-C10</f>
        <v>-38186.276680511481</v>
      </c>
      <c r="D12" s="30">
        <f t="shared" ref="D12:L12" si="0">D11-D10</f>
        <v>-50000</v>
      </c>
      <c r="E12" s="30">
        <f t="shared" si="0"/>
        <v>-2500</v>
      </c>
      <c r="F12" s="30">
        <f t="shared" si="0"/>
        <v>-18750</v>
      </c>
      <c r="G12" s="30">
        <f t="shared" si="0"/>
        <v>-17639</v>
      </c>
      <c r="H12" s="30">
        <f t="shared" si="0"/>
        <v>-12375</v>
      </c>
      <c r="I12" s="30">
        <f t="shared" si="0"/>
        <v>-25852.109312706263</v>
      </c>
      <c r="J12" s="30">
        <f t="shared" si="0"/>
        <v>-10000</v>
      </c>
      <c r="K12" s="30">
        <f t="shared" si="0"/>
        <v>-10000</v>
      </c>
      <c r="L12" s="30">
        <f t="shared" si="0"/>
        <v>-1178337.6440634821</v>
      </c>
      <c r="M12" s="24">
        <f>M11-M10</f>
        <v>-1363640.0300566996</v>
      </c>
    </row>
    <row r="13" spans="2:13">
      <c r="C13" s="115"/>
    </row>
    <row r="14" spans="2:13">
      <c r="B14" t="s">
        <v>291</v>
      </c>
      <c r="C14" s="124">
        <f>'Proj. Transaction Costs (PTC)'!H9</f>
        <v>152745.10672204589</v>
      </c>
      <c r="D14" s="108">
        <f>'Proj. Transaction Costs (PTC)'!H10</f>
        <v>50000</v>
      </c>
      <c r="E14" s="108">
        <f>'Proj. Transaction Costs (PTC)'!H11</f>
        <v>10000</v>
      </c>
      <c r="F14" s="108">
        <f>'Proj. Transaction Costs (PTC)'!H12</f>
        <v>75000</v>
      </c>
      <c r="G14" s="108">
        <f>'Proj. Transaction Costs (PTC)'!H13</f>
        <v>35000</v>
      </c>
      <c r="H14" s="108">
        <f>'Proj. Transaction Costs (PTC)'!H14</f>
        <v>49500</v>
      </c>
      <c r="I14" s="108">
        <f>'Proj. Transaction Costs (PTC)'!H15</f>
        <v>103408.43725082507</v>
      </c>
      <c r="J14" s="108">
        <f>'Proj. Transaction Costs (PTC)'!H16</f>
        <v>10000</v>
      </c>
      <c r="K14" s="108">
        <f>'Proj. Transaction Costs (PTC)'!H17</f>
        <v>10000</v>
      </c>
      <c r="L14" s="108">
        <f>'Proj. Transaction Costs (PTC)'!H18</f>
        <v>1174831.3603835842</v>
      </c>
      <c r="M14" s="24">
        <f>SUM(C14:L14)</f>
        <v>1670484.9043564552</v>
      </c>
    </row>
    <row r="15" spans="2:13">
      <c r="B15" t="s">
        <v>369</v>
      </c>
      <c r="C15" s="116"/>
      <c r="D15" s="112"/>
      <c r="E15" s="112"/>
      <c r="F15" s="112"/>
      <c r="G15" s="112"/>
      <c r="H15" s="112"/>
      <c r="I15" s="112"/>
      <c r="J15" s="112"/>
      <c r="K15" s="112"/>
      <c r="L15" s="112"/>
      <c r="M15" s="111">
        <f>SUM(C15:L15)</f>
        <v>0</v>
      </c>
    </row>
    <row r="16" spans="2:13">
      <c r="B16" t="s">
        <v>134</v>
      </c>
      <c r="C16" s="35">
        <f>C15-C14</f>
        <v>-152745.10672204589</v>
      </c>
      <c r="D16" s="30">
        <f t="shared" ref="D16" si="1">D15-D14</f>
        <v>-50000</v>
      </c>
      <c r="E16" s="30">
        <f t="shared" ref="E16" si="2">E15-E14</f>
        <v>-10000</v>
      </c>
      <c r="F16" s="30">
        <f t="shared" ref="F16" si="3">F15-F14</f>
        <v>-75000</v>
      </c>
      <c r="G16" s="30">
        <f t="shared" ref="G16" si="4">G15-G14</f>
        <v>-35000</v>
      </c>
      <c r="H16" s="30">
        <f t="shared" ref="H16" si="5">H15-H14</f>
        <v>-49500</v>
      </c>
      <c r="I16" s="30">
        <f t="shared" ref="I16" si="6">I15-I14</f>
        <v>-103408.43725082507</v>
      </c>
      <c r="J16" s="30">
        <f t="shared" ref="J16" si="7">J15-J14</f>
        <v>-10000</v>
      </c>
      <c r="K16" s="30">
        <f t="shared" ref="K16" si="8">K15-K14</f>
        <v>-10000</v>
      </c>
      <c r="L16" s="30">
        <f t="shared" ref="L16" si="9">L15-L14</f>
        <v>-1174831.3603835842</v>
      </c>
      <c r="M16" s="23">
        <f>M15-M14</f>
        <v>-1670484.9043564552</v>
      </c>
    </row>
    <row r="17" spans="2:13">
      <c r="C17" s="117"/>
    </row>
    <row r="18" spans="2:13">
      <c r="B18" t="s">
        <v>135</v>
      </c>
      <c r="C18" s="118"/>
      <c r="D18" s="113"/>
      <c r="E18" s="113"/>
      <c r="F18" s="113"/>
      <c r="G18" s="113"/>
      <c r="H18" s="113"/>
      <c r="I18" s="113"/>
      <c r="J18" s="113"/>
      <c r="K18" s="113"/>
      <c r="L18" s="113"/>
      <c r="M18" s="30">
        <f>SUM(C18:L18)</f>
        <v>0</v>
      </c>
    </row>
    <row r="19" spans="2:13">
      <c r="B19" t="s">
        <v>136</v>
      </c>
      <c r="C19" s="119"/>
      <c r="D19" s="112"/>
      <c r="E19" s="112"/>
      <c r="F19" s="112"/>
      <c r="G19" s="112"/>
      <c r="H19" s="112"/>
      <c r="I19" s="112"/>
      <c r="J19" s="112"/>
      <c r="K19" s="112"/>
      <c r="L19" s="112"/>
      <c r="M19" s="31">
        <f>SUM(C19:L19)</f>
        <v>0</v>
      </c>
    </row>
    <row r="20" spans="2:13">
      <c r="B20" t="s">
        <v>134</v>
      </c>
      <c r="C20" s="35">
        <f>C19-C18</f>
        <v>0</v>
      </c>
      <c r="D20" s="30">
        <f t="shared" ref="D20" si="10">D19-D18</f>
        <v>0</v>
      </c>
      <c r="E20" s="30">
        <f t="shared" ref="E20" si="11">E19-E18</f>
        <v>0</v>
      </c>
      <c r="F20" s="30">
        <f t="shared" ref="F20" si="12">F19-F18</f>
        <v>0</v>
      </c>
      <c r="G20" s="30">
        <f t="shared" ref="G20" si="13">G19-G18</f>
        <v>0</v>
      </c>
      <c r="H20" s="30">
        <f t="shared" ref="H20" si="14">H19-H18</f>
        <v>0</v>
      </c>
      <c r="I20" s="30">
        <f t="shared" ref="I20" si="15">I19-I18</f>
        <v>0</v>
      </c>
      <c r="J20" s="30">
        <f t="shared" ref="J20" si="16">J19-J18</f>
        <v>0</v>
      </c>
      <c r="K20" s="30">
        <f t="shared" ref="K20" si="17">K19-K18</f>
        <v>0</v>
      </c>
      <c r="L20" s="30">
        <f t="shared" ref="L20" si="18">L19-L18</f>
        <v>0</v>
      </c>
      <c r="M20" s="30">
        <f>M19-M18</f>
        <v>0</v>
      </c>
    </row>
    <row r="21" spans="2:13">
      <c r="C21" s="115"/>
    </row>
    <row r="22" spans="2:13">
      <c r="B22" t="s">
        <v>137</v>
      </c>
      <c r="C22" s="118"/>
      <c r="D22" s="113"/>
      <c r="E22" s="113"/>
      <c r="F22" s="113"/>
      <c r="G22" s="113"/>
      <c r="H22" s="113"/>
      <c r="I22" s="113"/>
      <c r="J22" s="113"/>
      <c r="K22" s="113"/>
      <c r="L22" s="113"/>
      <c r="M22" s="30">
        <f>SUM(C22:L22)</f>
        <v>0</v>
      </c>
    </row>
    <row r="23" spans="2:13">
      <c r="B23" t="s">
        <v>138</v>
      </c>
      <c r="C23" s="119"/>
      <c r="D23" s="112"/>
      <c r="E23" s="112"/>
      <c r="F23" s="112"/>
      <c r="G23" s="112"/>
      <c r="H23" s="112"/>
      <c r="I23" s="112"/>
      <c r="J23" s="112"/>
      <c r="K23" s="112"/>
      <c r="L23" s="112"/>
      <c r="M23" s="31">
        <f>SUM(C23:L23)</f>
        <v>0</v>
      </c>
    </row>
    <row r="24" spans="2:13">
      <c r="B24" t="s">
        <v>134</v>
      </c>
      <c r="C24" s="35">
        <f>C23-C22</f>
        <v>0</v>
      </c>
      <c r="D24" s="30">
        <f t="shared" ref="D24" si="19">D23-D22</f>
        <v>0</v>
      </c>
      <c r="E24" s="30">
        <f t="shared" ref="E24" si="20">E23-E22</f>
        <v>0</v>
      </c>
      <c r="F24" s="30">
        <f t="shared" ref="F24" si="21">F23-F22</f>
        <v>0</v>
      </c>
      <c r="G24" s="30">
        <f t="shared" ref="G24" si="22">G23-G22</f>
        <v>0</v>
      </c>
      <c r="H24" s="30">
        <f t="shared" ref="H24" si="23">H23-H22</f>
        <v>0</v>
      </c>
      <c r="I24" s="30">
        <f t="shared" ref="I24" si="24">I23-I22</f>
        <v>0</v>
      </c>
      <c r="J24" s="30">
        <f t="shared" ref="J24" si="25">J23-J22</f>
        <v>0</v>
      </c>
      <c r="K24" s="30">
        <f t="shared" ref="K24" si="26">K23-K22</f>
        <v>0</v>
      </c>
      <c r="L24" s="30">
        <f t="shared" ref="L24" si="27">L23-L22</f>
        <v>0</v>
      </c>
      <c r="M24" s="30">
        <f>M23-M22</f>
        <v>0</v>
      </c>
    </row>
    <row r="26" spans="2:13">
      <c r="B26" t="s">
        <v>139</v>
      </c>
      <c r="C26" s="118"/>
      <c r="D26" s="113"/>
      <c r="E26" s="113"/>
      <c r="F26" s="113"/>
      <c r="G26" s="113"/>
      <c r="H26" s="113"/>
      <c r="I26" s="113"/>
      <c r="J26" s="113"/>
      <c r="K26" s="113"/>
      <c r="L26" s="113"/>
      <c r="M26" s="30">
        <f>SUM(C26:L26)</f>
        <v>0</v>
      </c>
    </row>
    <row r="27" spans="2:13">
      <c r="B27" t="s">
        <v>140</v>
      </c>
      <c r="C27" s="119"/>
      <c r="D27" s="112"/>
      <c r="E27" s="112"/>
      <c r="F27" s="112"/>
      <c r="G27" s="112"/>
      <c r="H27" s="112"/>
      <c r="I27" s="112"/>
      <c r="J27" s="112"/>
      <c r="K27" s="112"/>
      <c r="L27" s="112"/>
      <c r="M27" s="31">
        <f>SUM(C27:L27)</f>
        <v>0</v>
      </c>
    </row>
    <row r="28" spans="2:13">
      <c r="B28" t="s">
        <v>134</v>
      </c>
      <c r="C28" s="35">
        <f>C27-C26</f>
        <v>0</v>
      </c>
      <c r="D28" s="30">
        <f t="shared" ref="D28" si="28">D27-D26</f>
        <v>0</v>
      </c>
      <c r="E28" s="30">
        <f t="shared" ref="E28" si="29">E27-E26</f>
        <v>0</v>
      </c>
      <c r="F28" s="30">
        <f t="shared" ref="F28" si="30">F27-F26</f>
        <v>0</v>
      </c>
      <c r="G28" s="30">
        <f t="shared" ref="G28" si="31">G27-G26</f>
        <v>0</v>
      </c>
      <c r="H28" s="30">
        <f t="shared" ref="H28" si="32">H27-H26</f>
        <v>0</v>
      </c>
      <c r="I28" s="30">
        <f t="shared" ref="I28" si="33">I27-I26</f>
        <v>0</v>
      </c>
      <c r="J28" s="30">
        <f t="shared" ref="J28" si="34">J27-J26</f>
        <v>0</v>
      </c>
      <c r="K28" s="30">
        <f t="shared" ref="K28" si="35">K27-K26</f>
        <v>0</v>
      </c>
      <c r="L28" s="30">
        <f t="shared" ref="L28" si="36">L27-L26</f>
        <v>0</v>
      </c>
      <c r="M28" s="30">
        <f>M27-M26</f>
        <v>0</v>
      </c>
    </row>
    <row r="30" spans="2:13">
      <c r="B30" t="s">
        <v>141</v>
      </c>
      <c r="C30" s="118"/>
      <c r="D30" s="113"/>
      <c r="E30" s="113"/>
      <c r="F30" s="113"/>
      <c r="G30" s="113"/>
      <c r="H30" s="113"/>
      <c r="I30" s="113"/>
      <c r="J30" s="113"/>
      <c r="K30" s="113"/>
      <c r="L30" s="113"/>
      <c r="M30" s="30">
        <f>SUM(C30:L30)</f>
        <v>0</v>
      </c>
    </row>
    <row r="31" spans="2:13">
      <c r="B31" t="s">
        <v>142</v>
      </c>
      <c r="C31" s="119"/>
      <c r="D31" s="112"/>
      <c r="E31" s="112"/>
      <c r="F31" s="112"/>
      <c r="G31" s="112"/>
      <c r="H31" s="112"/>
      <c r="I31" s="112"/>
      <c r="J31" s="112"/>
      <c r="K31" s="112"/>
      <c r="L31" s="112"/>
      <c r="M31" s="31">
        <f>SUM(C31:L31)</f>
        <v>0</v>
      </c>
    </row>
    <row r="32" spans="2:13">
      <c r="B32" t="s">
        <v>134</v>
      </c>
      <c r="C32" s="35">
        <f>C31-C30</f>
        <v>0</v>
      </c>
      <c r="D32" s="30">
        <f t="shared" ref="D32" si="37">D31-D30</f>
        <v>0</v>
      </c>
      <c r="E32" s="30">
        <f t="shared" ref="E32" si="38">E31-E30</f>
        <v>0</v>
      </c>
      <c r="F32" s="30">
        <f t="shared" ref="F32" si="39">F31-F30</f>
        <v>0</v>
      </c>
      <c r="G32" s="30">
        <f t="shared" ref="G32" si="40">G31-G30</f>
        <v>0</v>
      </c>
      <c r="H32" s="30">
        <f t="shared" ref="H32" si="41">H31-H30</f>
        <v>0</v>
      </c>
      <c r="I32" s="30">
        <f t="shared" ref="I32" si="42">I31-I30</f>
        <v>0</v>
      </c>
      <c r="J32" s="30">
        <f t="shared" ref="J32" si="43">J31-J30</f>
        <v>0</v>
      </c>
      <c r="K32" s="30">
        <f t="shared" ref="K32" si="44">K31-K30</f>
        <v>0</v>
      </c>
      <c r="L32" s="30">
        <f t="shared" ref="L32" si="45">L31-L30</f>
        <v>0</v>
      </c>
      <c r="M32" s="30">
        <f>M31-M30</f>
        <v>0</v>
      </c>
    </row>
    <row r="34" spans="2:13">
      <c r="B34" t="s">
        <v>143</v>
      </c>
      <c r="C34" s="118"/>
      <c r="D34" s="113"/>
      <c r="E34" s="113"/>
      <c r="F34" s="113"/>
      <c r="G34" s="113"/>
      <c r="H34" s="113"/>
      <c r="I34" s="113"/>
      <c r="J34" s="113"/>
      <c r="K34" s="113"/>
      <c r="L34" s="113"/>
      <c r="M34" s="30">
        <f>SUM(C34:L34)</f>
        <v>0</v>
      </c>
    </row>
    <row r="35" spans="2:13">
      <c r="B35" t="s">
        <v>144</v>
      </c>
      <c r="C35" s="119"/>
      <c r="D35" s="112"/>
      <c r="E35" s="112"/>
      <c r="F35" s="112"/>
      <c r="G35" s="112"/>
      <c r="H35" s="112"/>
      <c r="I35" s="112"/>
      <c r="J35" s="112"/>
      <c r="K35" s="112"/>
      <c r="L35" s="112"/>
      <c r="M35" s="31">
        <f>SUM(C35:L35)</f>
        <v>0</v>
      </c>
    </row>
    <row r="36" spans="2:13">
      <c r="B36" t="s">
        <v>134</v>
      </c>
      <c r="C36" s="35">
        <f>C35-C34</f>
        <v>0</v>
      </c>
      <c r="D36" s="30">
        <f t="shared" ref="D36" si="46">D35-D34</f>
        <v>0</v>
      </c>
      <c r="E36" s="30">
        <f t="shared" ref="E36" si="47">E35-E34</f>
        <v>0</v>
      </c>
      <c r="F36" s="30">
        <f t="shared" ref="F36" si="48">F35-F34</f>
        <v>0</v>
      </c>
      <c r="G36" s="30">
        <f t="shared" ref="G36" si="49">G35-G34</f>
        <v>0</v>
      </c>
      <c r="H36" s="30">
        <f t="shared" ref="H36" si="50">H35-H34</f>
        <v>0</v>
      </c>
      <c r="I36" s="30">
        <f t="shared" ref="I36" si="51">I35-I34</f>
        <v>0</v>
      </c>
      <c r="J36" s="30">
        <f t="shared" ref="J36" si="52">J35-J34</f>
        <v>0</v>
      </c>
      <c r="K36" s="30">
        <f t="shared" ref="K36" si="53">K35-K34</f>
        <v>0</v>
      </c>
      <c r="L36" s="30">
        <f t="shared" ref="L36" si="54">L35-L34</f>
        <v>0</v>
      </c>
      <c r="M36" s="30">
        <f>M35-M34</f>
        <v>0</v>
      </c>
    </row>
    <row r="38" spans="2:13">
      <c r="B38" t="s">
        <v>145</v>
      </c>
      <c r="C38" s="118"/>
      <c r="D38" s="113"/>
      <c r="E38" s="113"/>
      <c r="F38" s="113"/>
      <c r="G38" s="113"/>
      <c r="H38" s="113"/>
      <c r="I38" s="113"/>
      <c r="J38" s="113"/>
      <c r="K38" s="113"/>
      <c r="L38" s="113"/>
      <c r="M38" s="30">
        <f>SUM(C38:L38)</f>
        <v>0</v>
      </c>
    </row>
    <row r="39" spans="2:13">
      <c r="B39" t="s">
        <v>146</v>
      </c>
      <c r="C39" s="119"/>
      <c r="D39" s="112"/>
      <c r="E39" s="112"/>
      <c r="F39" s="112"/>
      <c r="G39" s="112"/>
      <c r="H39" s="112"/>
      <c r="I39" s="112"/>
      <c r="J39" s="112"/>
      <c r="K39" s="112"/>
      <c r="L39" s="112"/>
      <c r="M39" s="31">
        <f>SUM(C39:L39)</f>
        <v>0</v>
      </c>
    </row>
    <row r="40" spans="2:13">
      <c r="B40" t="s">
        <v>134</v>
      </c>
      <c r="C40" s="35">
        <f>C39-C38</f>
        <v>0</v>
      </c>
      <c r="D40" s="30">
        <f t="shared" ref="D40" si="55">D39-D38</f>
        <v>0</v>
      </c>
      <c r="E40" s="30">
        <f t="shared" ref="E40" si="56">E39-E38</f>
        <v>0</v>
      </c>
      <c r="F40" s="30">
        <f t="shared" ref="F40" si="57">F39-F38</f>
        <v>0</v>
      </c>
      <c r="G40" s="30">
        <f t="shared" ref="G40" si="58">G39-G38</f>
        <v>0</v>
      </c>
      <c r="H40" s="30">
        <f t="shared" ref="H40" si="59">H39-H38</f>
        <v>0</v>
      </c>
      <c r="I40" s="30">
        <f t="shared" ref="I40" si="60">I39-I38</f>
        <v>0</v>
      </c>
      <c r="J40" s="30">
        <f t="shared" ref="J40" si="61">J39-J38</f>
        <v>0</v>
      </c>
      <c r="K40" s="30">
        <f t="shared" ref="K40" si="62">K39-K38</f>
        <v>0</v>
      </c>
      <c r="L40" s="30">
        <f t="shared" ref="L40" si="63">L39-L38</f>
        <v>0</v>
      </c>
      <c r="M40" s="30">
        <f>M39-M38</f>
        <v>0</v>
      </c>
    </row>
    <row r="42" spans="2:13">
      <c r="B42" t="s">
        <v>147</v>
      </c>
      <c r="C42" s="118"/>
      <c r="D42" s="113"/>
      <c r="E42" s="113"/>
      <c r="F42" s="113"/>
      <c r="G42" s="113"/>
      <c r="H42" s="113"/>
      <c r="I42" s="113"/>
      <c r="J42" s="113"/>
      <c r="K42" s="113"/>
      <c r="L42" s="113"/>
      <c r="M42" s="30">
        <f>SUM(C42:L42)</f>
        <v>0</v>
      </c>
    </row>
    <row r="43" spans="2:13">
      <c r="B43" t="s">
        <v>148</v>
      </c>
      <c r="C43" s="119"/>
      <c r="D43" s="112"/>
      <c r="E43" s="112"/>
      <c r="F43" s="112"/>
      <c r="G43" s="112"/>
      <c r="H43" s="112"/>
      <c r="I43" s="112"/>
      <c r="J43" s="112"/>
      <c r="K43" s="112"/>
      <c r="L43" s="112"/>
      <c r="M43" s="31">
        <f>SUM(C43:L43)</f>
        <v>0</v>
      </c>
    </row>
    <row r="44" spans="2:13">
      <c r="B44" t="s">
        <v>134</v>
      </c>
      <c r="C44" s="35">
        <f>C43-C42</f>
        <v>0</v>
      </c>
      <c r="D44" s="30">
        <f t="shared" ref="D44" si="64">D43-D42</f>
        <v>0</v>
      </c>
      <c r="E44" s="30">
        <f t="shared" ref="E44" si="65">E43-E42</f>
        <v>0</v>
      </c>
      <c r="F44" s="30">
        <f t="shared" ref="F44" si="66">F43-F42</f>
        <v>0</v>
      </c>
      <c r="G44" s="30">
        <f t="shared" ref="G44" si="67">G43-G42</f>
        <v>0</v>
      </c>
      <c r="H44" s="30">
        <f t="shared" ref="H44" si="68">H43-H42</f>
        <v>0</v>
      </c>
      <c r="I44" s="30">
        <f t="shared" ref="I44" si="69">I43-I42</f>
        <v>0</v>
      </c>
      <c r="J44" s="30">
        <f t="shared" ref="J44" si="70">J43-J42</f>
        <v>0</v>
      </c>
      <c r="K44" s="30">
        <f t="shared" ref="K44" si="71">K43-K42</f>
        <v>0</v>
      </c>
      <c r="L44" s="30">
        <f t="shared" ref="L44" si="72">L43-L42</f>
        <v>0</v>
      </c>
      <c r="M44" s="30">
        <f>M43-M42</f>
        <v>0</v>
      </c>
    </row>
    <row r="46" spans="2:13">
      <c r="B46" t="s">
        <v>149</v>
      </c>
      <c r="C46" s="118"/>
      <c r="D46" s="113"/>
      <c r="E46" s="113"/>
      <c r="F46" s="113"/>
      <c r="G46" s="113"/>
      <c r="H46" s="113"/>
      <c r="I46" s="113"/>
      <c r="J46" s="113"/>
      <c r="K46" s="113"/>
      <c r="L46" s="113"/>
      <c r="M46" s="30">
        <f>SUM(C46:L46)</f>
        <v>0</v>
      </c>
    </row>
    <row r="47" spans="2:13">
      <c r="B47" t="s">
        <v>150</v>
      </c>
      <c r="C47" s="119"/>
      <c r="D47" s="112"/>
      <c r="E47" s="112"/>
      <c r="F47" s="112"/>
      <c r="G47" s="112"/>
      <c r="H47" s="112"/>
      <c r="I47" s="112"/>
      <c r="J47" s="112"/>
      <c r="K47" s="112"/>
      <c r="L47" s="112"/>
      <c r="M47" s="31">
        <f>SUM(C47:L47)</f>
        <v>0</v>
      </c>
    </row>
    <row r="48" spans="2:13">
      <c r="B48" t="s">
        <v>134</v>
      </c>
      <c r="C48" s="35">
        <f>C47-C46</f>
        <v>0</v>
      </c>
      <c r="D48" s="30">
        <f t="shared" ref="D48" si="73">D47-D46</f>
        <v>0</v>
      </c>
      <c r="E48" s="30">
        <f t="shared" ref="E48" si="74">E47-E46</f>
        <v>0</v>
      </c>
      <c r="F48" s="30">
        <f t="shared" ref="F48" si="75">F47-F46</f>
        <v>0</v>
      </c>
      <c r="G48" s="30">
        <f t="shared" ref="G48" si="76">G47-G46</f>
        <v>0</v>
      </c>
      <c r="H48" s="30">
        <f t="shared" ref="H48" si="77">H47-H46</f>
        <v>0</v>
      </c>
      <c r="I48" s="30">
        <f t="shared" ref="I48" si="78">I47-I46</f>
        <v>0</v>
      </c>
      <c r="J48" s="30">
        <f t="shared" ref="J48" si="79">J47-J46</f>
        <v>0</v>
      </c>
      <c r="K48" s="30">
        <f t="shared" ref="K48" si="80">K47-K46</f>
        <v>0</v>
      </c>
      <c r="L48" s="30">
        <f t="shared" ref="L48" si="81">L47-L46</f>
        <v>0</v>
      </c>
      <c r="M48" s="30">
        <f>M47-M46</f>
        <v>0</v>
      </c>
    </row>
    <row r="50" spans="2:13">
      <c r="B50" t="s">
        <v>151</v>
      </c>
      <c r="C50" s="118"/>
      <c r="D50" s="113"/>
      <c r="E50" s="113"/>
      <c r="F50" s="113"/>
      <c r="G50" s="113"/>
      <c r="H50" s="113"/>
      <c r="I50" s="113"/>
      <c r="J50" s="113"/>
      <c r="K50" s="113"/>
      <c r="L50" s="113"/>
      <c r="M50" s="30">
        <f>SUM(C50:L50)</f>
        <v>0</v>
      </c>
    </row>
    <row r="51" spans="2:13">
      <c r="B51" t="s">
        <v>152</v>
      </c>
      <c r="C51" s="119"/>
      <c r="D51" s="112"/>
      <c r="E51" s="112"/>
      <c r="F51" s="112"/>
      <c r="G51" s="112"/>
      <c r="H51" s="112"/>
      <c r="I51" s="112"/>
      <c r="J51" s="112"/>
      <c r="K51" s="112"/>
      <c r="L51" s="112"/>
      <c r="M51" s="31">
        <f>SUM(C51:L51)</f>
        <v>0</v>
      </c>
    </row>
    <row r="52" spans="2:13">
      <c r="B52" t="s">
        <v>134</v>
      </c>
      <c r="C52" s="35">
        <f>C51-C50</f>
        <v>0</v>
      </c>
      <c r="D52" s="30">
        <f t="shared" ref="D52" si="82">D51-D50</f>
        <v>0</v>
      </c>
      <c r="E52" s="30">
        <f t="shared" ref="E52" si="83">E51-E50</f>
        <v>0</v>
      </c>
      <c r="F52" s="30">
        <f t="shared" ref="F52" si="84">F51-F50</f>
        <v>0</v>
      </c>
      <c r="G52" s="30">
        <f t="shared" ref="G52" si="85">G51-G50</f>
        <v>0</v>
      </c>
      <c r="H52" s="30">
        <f t="shared" ref="H52" si="86">H51-H50</f>
        <v>0</v>
      </c>
      <c r="I52" s="30">
        <f t="shared" ref="I52" si="87">I51-I50</f>
        <v>0</v>
      </c>
      <c r="J52" s="30">
        <f t="shared" ref="J52" si="88">J51-J50</f>
        <v>0</v>
      </c>
      <c r="K52" s="30">
        <f t="shared" ref="K52" si="89">K51-K50</f>
        <v>0</v>
      </c>
      <c r="L52" s="30">
        <f t="shared" ref="L52" si="90">L51-L50</f>
        <v>0</v>
      </c>
      <c r="M52" s="30">
        <f>M51-M50</f>
        <v>0</v>
      </c>
    </row>
    <row r="54" spans="2:13">
      <c r="B54" t="s">
        <v>153</v>
      </c>
      <c r="C54" s="118"/>
      <c r="D54" s="113"/>
      <c r="E54" s="113"/>
      <c r="F54" s="113"/>
      <c r="G54" s="113"/>
      <c r="H54" s="113"/>
      <c r="I54" s="113"/>
      <c r="J54" s="113"/>
      <c r="K54" s="113"/>
      <c r="L54" s="113"/>
      <c r="M54" s="30">
        <f>SUM(C54:L54)</f>
        <v>0</v>
      </c>
    </row>
    <row r="55" spans="2:13">
      <c r="B55" t="s">
        <v>154</v>
      </c>
      <c r="C55" s="119"/>
      <c r="D55" s="112"/>
      <c r="E55" s="112"/>
      <c r="F55" s="112"/>
      <c r="G55" s="112"/>
      <c r="H55" s="112"/>
      <c r="I55" s="112"/>
      <c r="J55" s="112"/>
      <c r="K55" s="112"/>
      <c r="L55" s="112"/>
      <c r="M55" s="31">
        <f>SUM(C55:L55)</f>
        <v>0</v>
      </c>
    </row>
    <row r="56" spans="2:13">
      <c r="B56" t="s">
        <v>134</v>
      </c>
      <c r="C56" s="35">
        <f>C55-C54</f>
        <v>0</v>
      </c>
      <c r="D56" s="30">
        <f t="shared" ref="D56" si="91">D55-D54</f>
        <v>0</v>
      </c>
      <c r="E56" s="30">
        <f t="shared" ref="E56" si="92">E55-E54</f>
        <v>0</v>
      </c>
      <c r="F56" s="30">
        <f t="shared" ref="F56" si="93">F55-F54</f>
        <v>0</v>
      </c>
      <c r="G56" s="30">
        <f t="shared" ref="G56" si="94">G55-G54</f>
        <v>0</v>
      </c>
      <c r="H56" s="30">
        <f t="shared" ref="H56" si="95">H55-H54</f>
        <v>0</v>
      </c>
      <c r="I56" s="30">
        <f t="shared" ref="I56" si="96">I55-I54</f>
        <v>0</v>
      </c>
      <c r="J56" s="30">
        <f t="shared" ref="J56" si="97">J55-J54</f>
        <v>0</v>
      </c>
      <c r="K56" s="30">
        <f t="shared" ref="K56" si="98">K55-K54</f>
        <v>0</v>
      </c>
      <c r="L56" s="30">
        <f t="shared" ref="L56" si="99">L55-L54</f>
        <v>0</v>
      </c>
      <c r="M56" s="30">
        <f>M55-M54</f>
        <v>0</v>
      </c>
    </row>
    <row r="58" spans="2:13">
      <c r="B58" t="s">
        <v>155</v>
      </c>
      <c r="C58" s="118"/>
      <c r="D58" s="113"/>
      <c r="E58" s="113"/>
      <c r="F58" s="113"/>
      <c r="G58" s="113"/>
      <c r="H58" s="113"/>
      <c r="I58" s="113"/>
      <c r="J58" s="113"/>
      <c r="K58" s="113"/>
      <c r="L58" s="113"/>
      <c r="M58" s="30">
        <f>SUM(C58:L58)</f>
        <v>0</v>
      </c>
    </row>
    <row r="59" spans="2:13">
      <c r="B59" t="s">
        <v>156</v>
      </c>
      <c r="C59" s="119"/>
      <c r="D59" s="112"/>
      <c r="E59" s="112"/>
      <c r="F59" s="112"/>
      <c r="G59" s="112"/>
      <c r="H59" s="112"/>
      <c r="I59" s="112"/>
      <c r="J59" s="112"/>
      <c r="K59" s="112"/>
      <c r="L59" s="112"/>
      <c r="M59" s="31">
        <f>SUM(C59:L59)</f>
        <v>0</v>
      </c>
    </row>
    <row r="60" spans="2:13">
      <c r="B60" t="s">
        <v>134</v>
      </c>
      <c r="C60" s="35">
        <f>C59-C58</f>
        <v>0</v>
      </c>
      <c r="D60" s="30">
        <f t="shared" ref="D60" si="100">D59-D58</f>
        <v>0</v>
      </c>
      <c r="E60" s="30">
        <f t="shared" ref="E60" si="101">E59-E58</f>
        <v>0</v>
      </c>
      <c r="F60" s="30">
        <f t="shared" ref="F60" si="102">F59-F58</f>
        <v>0</v>
      </c>
      <c r="G60" s="30">
        <f t="shared" ref="G60" si="103">G59-G58</f>
        <v>0</v>
      </c>
      <c r="H60" s="30">
        <f t="shared" ref="H60" si="104">H59-H58</f>
        <v>0</v>
      </c>
      <c r="I60" s="30">
        <f t="shared" ref="I60" si="105">I59-I58</f>
        <v>0</v>
      </c>
      <c r="J60" s="30">
        <f t="shared" ref="J60" si="106">J59-J58</f>
        <v>0</v>
      </c>
      <c r="K60" s="30">
        <f t="shared" ref="K60" si="107">K59-K58</f>
        <v>0</v>
      </c>
      <c r="L60" s="30">
        <f t="shared" ref="L60" si="108">L59-L58</f>
        <v>0</v>
      </c>
      <c r="M60" s="30">
        <f>M59-M58</f>
        <v>0</v>
      </c>
    </row>
    <row r="62" spans="2:13">
      <c r="B62" t="s">
        <v>157</v>
      </c>
      <c r="C62" s="118"/>
      <c r="D62" s="113"/>
      <c r="E62" s="113"/>
      <c r="F62" s="113"/>
      <c r="G62" s="113"/>
      <c r="H62" s="113"/>
      <c r="I62" s="113"/>
      <c r="J62" s="113"/>
      <c r="K62" s="113"/>
      <c r="L62" s="113"/>
      <c r="M62" s="30">
        <f>SUM(C62:L62)</f>
        <v>0</v>
      </c>
    </row>
    <row r="63" spans="2:13">
      <c r="B63" t="s">
        <v>158</v>
      </c>
      <c r="C63" s="119"/>
      <c r="D63" s="112"/>
      <c r="E63" s="112"/>
      <c r="F63" s="112"/>
      <c r="G63" s="112"/>
      <c r="H63" s="112"/>
      <c r="I63" s="112"/>
      <c r="J63" s="112"/>
      <c r="K63" s="112"/>
      <c r="L63" s="112"/>
      <c r="M63" s="31">
        <f>SUM(C63:L63)</f>
        <v>0</v>
      </c>
    </row>
    <row r="64" spans="2:13">
      <c r="B64" t="s">
        <v>134</v>
      </c>
      <c r="C64" s="35">
        <f>C63-C62</f>
        <v>0</v>
      </c>
      <c r="D64" s="30">
        <f t="shared" ref="D64" si="109">D63-D62</f>
        <v>0</v>
      </c>
      <c r="E64" s="30">
        <f t="shared" ref="E64" si="110">E63-E62</f>
        <v>0</v>
      </c>
      <c r="F64" s="30">
        <f t="shared" ref="F64" si="111">F63-F62</f>
        <v>0</v>
      </c>
      <c r="G64" s="30">
        <f t="shared" ref="G64" si="112">G63-G62</f>
        <v>0</v>
      </c>
      <c r="H64" s="30">
        <f t="shared" ref="H64" si="113">H63-H62</f>
        <v>0</v>
      </c>
      <c r="I64" s="30">
        <f t="shared" ref="I64" si="114">I63-I62</f>
        <v>0</v>
      </c>
      <c r="J64" s="30">
        <f t="shared" ref="J64" si="115">J63-J62</f>
        <v>0</v>
      </c>
      <c r="K64" s="30">
        <f t="shared" ref="K64" si="116">K63-K62</f>
        <v>0</v>
      </c>
      <c r="L64" s="30">
        <f t="shared" ref="L64" si="117">L63-L62</f>
        <v>0</v>
      </c>
      <c r="M64" s="30">
        <f>M63-M62</f>
        <v>0</v>
      </c>
    </row>
    <row r="69" spans="2:2">
      <c r="B69" t="s">
        <v>295</v>
      </c>
    </row>
  </sheetData>
  <mergeCells count="3">
    <mergeCell ref="B1:M1"/>
    <mergeCell ref="B2:M2"/>
    <mergeCell ref="B3:M3"/>
  </mergeCell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212CF-A20A-4214-B5F8-7C5F9B61273C}">
  <dimension ref="A1:F39"/>
  <sheetViews>
    <sheetView workbookViewId="0">
      <selection sqref="A1:XFD1048576"/>
    </sheetView>
  </sheetViews>
  <sheetFormatPr defaultRowHeight="15"/>
  <cols>
    <col min="2" max="2" width="51.7109375" bestFit="1" customWidth="1"/>
    <col min="3" max="3" width="24.7109375" customWidth="1"/>
  </cols>
  <sheetData>
    <row r="1" spans="2:6">
      <c r="B1" s="253" t="s">
        <v>0</v>
      </c>
      <c r="C1" s="253"/>
      <c r="D1" s="22"/>
      <c r="E1" s="22"/>
      <c r="F1" s="22"/>
    </row>
    <row r="2" spans="2:6">
      <c r="B2" s="253" t="s">
        <v>1</v>
      </c>
      <c r="C2" s="253"/>
      <c r="D2" s="22"/>
      <c r="E2" s="22"/>
      <c r="F2" s="22"/>
    </row>
    <row r="3" spans="2:6">
      <c r="B3" s="253" t="s">
        <v>182</v>
      </c>
      <c r="C3" s="253"/>
      <c r="D3" s="22"/>
      <c r="E3" s="22"/>
      <c r="F3" s="22"/>
    </row>
    <row r="6" spans="2:6">
      <c r="B6" s="36"/>
      <c r="C6" s="109" t="s">
        <v>185</v>
      </c>
    </row>
    <row r="7" spans="2:6">
      <c r="B7" s="87" t="s">
        <v>38</v>
      </c>
      <c r="C7" s="115"/>
    </row>
    <row r="8" spans="2:6">
      <c r="B8" t="s">
        <v>222</v>
      </c>
      <c r="C8" s="115"/>
    </row>
    <row r="9" spans="2:6">
      <c r="B9" s="90" t="s">
        <v>240</v>
      </c>
      <c r="C9" s="121">
        <f>VAF!B76</f>
        <v>1.0625</v>
      </c>
    </row>
    <row r="10" spans="2:6">
      <c r="B10" s="90" t="s">
        <v>245</v>
      </c>
      <c r="C10" s="115">
        <f>C8/C9</f>
        <v>0</v>
      </c>
    </row>
    <row r="11" spans="2:6">
      <c r="B11" t="s">
        <v>223</v>
      </c>
      <c r="C11" s="122"/>
    </row>
    <row r="12" spans="2:6">
      <c r="B12" t="s">
        <v>296</v>
      </c>
      <c r="C12" s="35">
        <f>C10*C11</f>
        <v>0</v>
      </c>
    </row>
    <row r="13" spans="2:6">
      <c r="C13" s="35"/>
    </row>
    <row r="14" spans="2:6">
      <c r="B14" s="87" t="s">
        <v>224</v>
      </c>
      <c r="C14" s="35"/>
    </row>
    <row r="15" spans="2:6">
      <c r="B15" t="s">
        <v>222</v>
      </c>
      <c r="C15" s="35"/>
    </row>
    <row r="16" spans="2:6">
      <c r="B16" s="90" t="s">
        <v>241</v>
      </c>
      <c r="C16" s="103">
        <f>VAF!B67</f>
        <v>1.0428599999999999</v>
      </c>
    </row>
    <row r="17" spans="2:3">
      <c r="B17" s="90" t="s">
        <v>245</v>
      </c>
      <c r="C17" s="35">
        <f>C15/C16</f>
        <v>0</v>
      </c>
    </row>
    <row r="18" spans="2:3">
      <c r="B18" t="s">
        <v>225</v>
      </c>
      <c r="C18" s="31"/>
    </row>
    <row r="19" spans="2:3">
      <c r="B19" t="s">
        <v>296</v>
      </c>
      <c r="C19" s="35">
        <f>C17*C18</f>
        <v>0</v>
      </c>
    </row>
    <row r="20" spans="2:3">
      <c r="C20" s="35"/>
    </row>
    <row r="21" spans="2:3">
      <c r="B21" s="87" t="s">
        <v>35</v>
      </c>
      <c r="C21" s="35"/>
    </row>
    <row r="22" spans="2:3">
      <c r="B22" t="s">
        <v>222</v>
      </c>
      <c r="C22" s="35"/>
    </row>
    <row r="23" spans="2:3">
      <c r="B23" s="90" t="s">
        <v>242</v>
      </c>
      <c r="C23" s="103">
        <f>VAF!B48</f>
        <v>1.0209900000000001</v>
      </c>
    </row>
    <row r="24" spans="2:3">
      <c r="B24" s="90" t="s">
        <v>245</v>
      </c>
      <c r="C24" s="35">
        <f>C22/C23</f>
        <v>0</v>
      </c>
    </row>
    <row r="25" spans="2:3">
      <c r="B25" t="s">
        <v>226</v>
      </c>
      <c r="C25" s="31"/>
    </row>
    <row r="26" spans="2:3">
      <c r="B26" t="s">
        <v>296</v>
      </c>
      <c r="C26" s="35">
        <f>C24*C25</f>
        <v>0</v>
      </c>
    </row>
    <row r="27" spans="2:3">
      <c r="C27" s="35"/>
    </row>
    <row r="28" spans="2:3">
      <c r="B28" t="s">
        <v>297</v>
      </c>
      <c r="C28" s="35">
        <f>SUM(C12,C19,C26)</f>
        <v>0</v>
      </c>
    </row>
    <row r="29" spans="2:3">
      <c r="C29" s="35"/>
    </row>
    <row r="30" spans="2:3">
      <c r="B30" s="6" t="s">
        <v>298</v>
      </c>
      <c r="C30" s="123"/>
    </row>
    <row r="31" spans="2:3">
      <c r="B31" t="s">
        <v>185</v>
      </c>
      <c r="C31" s="35">
        <f>C30-C28</f>
        <v>0</v>
      </c>
    </row>
    <row r="34" spans="1:4">
      <c r="A34" s="78" t="s">
        <v>264</v>
      </c>
      <c r="B34" t="s">
        <v>372</v>
      </c>
    </row>
    <row r="35" spans="1:4">
      <c r="A35" s="78"/>
    </row>
    <row r="36" spans="1:4" ht="15" customHeight="1">
      <c r="A36" s="78" t="s">
        <v>265</v>
      </c>
      <c r="B36" s="261" t="s">
        <v>293</v>
      </c>
      <c r="C36" s="261"/>
      <c r="D36" s="25"/>
    </row>
    <row r="37" spans="1:4">
      <c r="B37" s="261"/>
      <c r="C37" s="261"/>
      <c r="D37" s="25"/>
    </row>
    <row r="38" spans="1:4">
      <c r="B38" s="261"/>
      <c r="C38" s="261"/>
      <c r="D38" s="25"/>
    </row>
    <row r="39" spans="1:4">
      <c r="B39" s="261"/>
      <c r="C39" s="261"/>
    </row>
  </sheetData>
  <mergeCells count="4">
    <mergeCell ref="B1:C1"/>
    <mergeCell ref="B2:C2"/>
    <mergeCell ref="B3:C3"/>
    <mergeCell ref="B36:C39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F252F-4999-44AD-88FB-D07AEAAE7F71}">
  <dimension ref="A1:E43"/>
  <sheetViews>
    <sheetView topLeftCell="A19" workbookViewId="0">
      <selection activeCell="E18" sqref="E18"/>
    </sheetView>
  </sheetViews>
  <sheetFormatPr defaultRowHeight="15"/>
  <cols>
    <col min="2" max="2" width="13.42578125" customWidth="1"/>
    <col min="3" max="3" width="2.7109375" customWidth="1"/>
    <col min="4" max="4" width="70.7109375" customWidth="1"/>
    <col min="5" max="5" width="33.42578125" customWidth="1"/>
  </cols>
  <sheetData>
    <row r="1" spans="1:5">
      <c r="D1" s="253" t="s">
        <v>0</v>
      </c>
      <c r="E1" s="253"/>
    </row>
    <row r="2" spans="1:5">
      <c r="D2" s="253" t="s">
        <v>1</v>
      </c>
      <c r="E2" s="253"/>
    </row>
    <row r="3" spans="1:5">
      <c r="D3" s="253" t="s">
        <v>211</v>
      </c>
      <c r="E3" s="253"/>
    </row>
    <row r="6" spans="1:5">
      <c r="D6" s="21"/>
    </row>
    <row r="7" spans="1:5">
      <c r="A7" s="81"/>
      <c r="B7" s="84"/>
      <c r="C7" s="80"/>
      <c r="D7" s="36"/>
      <c r="E7" s="85"/>
    </row>
    <row r="8" spans="1:5">
      <c r="A8" s="81"/>
      <c r="B8" s="86" t="s">
        <v>191</v>
      </c>
      <c r="C8" s="80"/>
      <c r="D8" s="262" t="s">
        <v>213</v>
      </c>
      <c r="E8" s="263"/>
    </row>
    <row r="9" spans="1:5">
      <c r="A9" s="81"/>
      <c r="B9" s="84"/>
      <c r="C9" s="80"/>
      <c r="D9" s="89" t="s">
        <v>38</v>
      </c>
      <c r="E9" s="92"/>
    </row>
    <row r="10" spans="1:5">
      <c r="A10" s="81"/>
      <c r="B10" s="84"/>
      <c r="C10" s="80"/>
      <c r="D10" s="90" t="s">
        <v>233</v>
      </c>
      <c r="E10" s="93"/>
    </row>
    <row r="11" spans="1:5">
      <c r="A11" s="81"/>
      <c r="B11" s="84"/>
      <c r="C11" s="80"/>
      <c r="D11" s="90" t="s">
        <v>240</v>
      </c>
      <c r="E11" s="101">
        <f>VAF!B76</f>
        <v>1.0625</v>
      </c>
    </row>
    <row r="12" spans="1:5">
      <c r="A12" s="81"/>
      <c r="B12" s="84"/>
      <c r="C12" s="80"/>
      <c r="D12" s="90" t="s">
        <v>247</v>
      </c>
      <c r="E12" s="93">
        <f>E10/E11</f>
        <v>0</v>
      </c>
    </row>
    <row r="13" spans="1:5">
      <c r="A13" s="81"/>
      <c r="B13" s="84"/>
      <c r="C13" s="80"/>
      <c r="D13" s="90" t="s">
        <v>221</v>
      </c>
      <c r="E13" s="93"/>
    </row>
    <row r="14" spans="1:5">
      <c r="A14" s="81"/>
      <c r="B14" s="84"/>
      <c r="C14" s="80"/>
      <c r="D14" s="90" t="s">
        <v>249</v>
      </c>
      <c r="E14" s="94">
        <f>E12*E13</f>
        <v>0</v>
      </c>
    </row>
    <row r="15" spans="1:5">
      <c r="A15" s="81"/>
      <c r="B15" s="84"/>
      <c r="C15" s="80"/>
      <c r="D15" s="90"/>
      <c r="E15" s="93"/>
    </row>
    <row r="16" spans="1:5">
      <c r="A16" s="81"/>
      <c r="B16" s="83"/>
      <c r="C16" s="80"/>
      <c r="D16" s="89" t="s">
        <v>224</v>
      </c>
      <c r="E16" s="95"/>
    </row>
    <row r="17" spans="2:5">
      <c r="B17" s="82"/>
      <c r="D17" s="90" t="s">
        <v>233</v>
      </c>
      <c r="E17" s="96"/>
    </row>
    <row r="18" spans="2:5">
      <c r="B18" s="82"/>
      <c r="D18" s="90" t="s">
        <v>241</v>
      </c>
      <c r="E18" s="102">
        <f>VAF!B67</f>
        <v>1.0428599999999999</v>
      </c>
    </row>
    <row r="19" spans="2:5">
      <c r="B19" s="82"/>
      <c r="D19" s="90" t="s">
        <v>247</v>
      </c>
      <c r="E19" s="96">
        <f>E17/E18</f>
        <v>0</v>
      </c>
    </row>
    <row r="20" spans="2:5">
      <c r="D20" s="90" t="s">
        <v>221</v>
      </c>
      <c r="E20" s="79"/>
    </row>
    <row r="21" spans="2:5">
      <c r="D21" s="90" t="s">
        <v>235</v>
      </c>
      <c r="E21" s="88">
        <f>E19*E20</f>
        <v>0</v>
      </c>
    </row>
    <row r="22" spans="2:5">
      <c r="D22" s="90"/>
      <c r="E22" s="97"/>
    </row>
    <row r="23" spans="2:5">
      <c r="D23" s="89" t="s">
        <v>35</v>
      </c>
      <c r="E23" s="98"/>
    </row>
    <row r="24" spans="2:5">
      <c r="D24" s="90" t="s">
        <v>233</v>
      </c>
      <c r="E24" s="97"/>
    </row>
    <row r="25" spans="2:5">
      <c r="D25" s="90" t="s">
        <v>242</v>
      </c>
      <c r="E25" s="103">
        <f>VAF!B48</f>
        <v>1.0209900000000001</v>
      </c>
    </row>
    <row r="26" spans="2:5">
      <c r="D26" s="90" t="s">
        <v>247</v>
      </c>
      <c r="E26" s="97">
        <f>E24/E25</f>
        <v>0</v>
      </c>
    </row>
    <row r="27" spans="2:5">
      <c r="D27" s="90" t="s">
        <v>221</v>
      </c>
      <c r="E27" s="97"/>
    </row>
    <row r="28" spans="2:5">
      <c r="D28" s="90" t="s">
        <v>235</v>
      </c>
      <c r="E28" s="88">
        <f>E26*E27</f>
        <v>0</v>
      </c>
    </row>
    <row r="29" spans="2:5">
      <c r="D29" s="90"/>
      <c r="E29" s="97"/>
    </row>
    <row r="30" spans="2:5" ht="15.75" thickBot="1">
      <c r="D30" s="91" t="s">
        <v>234</v>
      </c>
      <c r="E30" s="99">
        <f>SUM(E14,E21,E28)</f>
        <v>0</v>
      </c>
    </row>
    <row r="31" spans="2:5" ht="15.75" thickTop="1">
      <c r="D31" s="90"/>
      <c r="E31" s="97"/>
    </row>
    <row r="32" spans="2:5">
      <c r="D32" s="90"/>
      <c r="E32" s="97"/>
    </row>
    <row r="33" spans="1:5">
      <c r="D33" s="90" t="s">
        <v>236</v>
      </c>
      <c r="E33" s="100"/>
    </row>
    <row r="34" spans="1:5">
      <c r="D34" t="s">
        <v>237</v>
      </c>
      <c r="E34" s="97">
        <f>E30-E33</f>
        <v>0</v>
      </c>
    </row>
    <row r="35" spans="1:5">
      <c r="D35" s="6" t="s">
        <v>238</v>
      </c>
      <c r="E35" s="100"/>
    </row>
    <row r="36" spans="1:5">
      <c r="D36" s="22" t="s">
        <v>212</v>
      </c>
      <c r="E36" s="97" t="e">
        <f>E34/E35</f>
        <v>#DIV/0!</v>
      </c>
    </row>
    <row r="41" spans="1:5">
      <c r="A41" s="78" t="s">
        <v>264</v>
      </c>
      <c r="B41" t="s">
        <v>274</v>
      </c>
    </row>
    <row r="42" spans="1:5">
      <c r="A42" s="78"/>
    </row>
    <row r="43" spans="1:5">
      <c r="A43" s="78" t="s">
        <v>265</v>
      </c>
      <c r="B43" t="s">
        <v>275</v>
      </c>
    </row>
  </sheetData>
  <mergeCells count="4">
    <mergeCell ref="D1:E1"/>
    <mergeCell ref="D2:E2"/>
    <mergeCell ref="D3:E3"/>
    <mergeCell ref="D8:E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736F7-5196-44A5-A4CE-CE44E7CF5F65}">
  <dimension ref="A1:G55"/>
  <sheetViews>
    <sheetView workbookViewId="0">
      <selection activeCell="A7" sqref="A1:XFD1048576"/>
    </sheetView>
  </sheetViews>
  <sheetFormatPr defaultRowHeight="15"/>
  <cols>
    <col min="2" max="2" width="2.7109375" customWidth="1"/>
    <col min="3" max="3" width="68.28515625" bestFit="1" customWidth="1"/>
    <col min="4" max="4" width="2.7109375" customWidth="1"/>
    <col min="5" max="5" width="17.42578125" customWidth="1"/>
    <col min="7" max="7" width="14.28515625" bestFit="1" customWidth="1"/>
  </cols>
  <sheetData>
    <row r="1" spans="2:5">
      <c r="B1" s="253" t="s">
        <v>0</v>
      </c>
      <c r="C1" s="253"/>
      <c r="D1" s="253"/>
      <c r="E1" s="253"/>
    </row>
    <row r="2" spans="2:5">
      <c r="B2" s="253" t="s">
        <v>1</v>
      </c>
      <c r="C2" s="253"/>
      <c r="D2" s="253"/>
      <c r="E2" s="253"/>
    </row>
    <row r="3" spans="2:5">
      <c r="B3" s="253" t="s">
        <v>214</v>
      </c>
      <c r="C3" s="253"/>
      <c r="D3" s="253"/>
      <c r="E3" s="253"/>
    </row>
    <row r="8" spans="2:5">
      <c r="C8" t="s">
        <v>187</v>
      </c>
      <c r="E8" s="158">
        <v>18903910.390000001</v>
      </c>
    </row>
    <row r="10" spans="2:5">
      <c r="C10" s="22" t="s">
        <v>188</v>
      </c>
    </row>
    <row r="11" spans="2:5">
      <c r="C11" t="s">
        <v>38</v>
      </c>
    </row>
    <row r="12" spans="2:5">
      <c r="C12" t="s">
        <v>262</v>
      </c>
      <c r="E12" s="108">
        <f>SUM('Projected Usage 1st Col Period'!K4:M4)</f>
        <v>867582742.74938178</v>
      </c>
    </row>
    <row r="13" spans="2:5">
      <c r="C13" t="s">
        <v>240</v>
      </c>
      <c r="E13" s="159">
        <f>VAF!B76</f>
        <v>1.0625</v>
      </c>
    </row>
    <row r="14" spans="2:5">
      <c r="C14" t="s">
        <v>248</v>
      </c>
      <c r="E14" s="108">
        <f>E12/E13</f>
        <v>816548463.76412404</v>
      </c>
    </row>
    <row r="15" spans="2:5">
      <c r="C15" t="s">
        <v>227</v>
      </c>
      <c r="E15" s="145">
        <f>'Rider SUTC (12-23 - 11-24)'!F28</f>
        <v>1.0473922055538131E-2</v>
      </c>
    </row>
    <row r="16" spans="2:5">
      <c r="C16" t="s">
        <v>228</v>
      </c>
      <c r="E16" s="160">
        <f>E14*E15</f>
        <v>8552464.9640348367</v>
      </c>
    </row>
    <row r="18" spans="2:7">
      <c r="C18" t="s">
        <v>224</v>
      </c>
    </row>
    <row r="19" spans="2:7">
      <c r="C19" t="s">
        <v>262</v>
      </c>
      <c r="E19" s="108">
        <f>SUM('Projected Usage 1st Col Period'!K3:M3)</f>
        <v>234374577.75001377</v>
      </c>
    </row>
    <row r="20" spans="2:7">
      <c r="C20" t="s">
        <v>241</v>
      </c>
      <c r="E20" s="159">
        <f>VAF!B67</f>
        <v>1.0428599999999999</v>
      </c>
    </row>
    <row r="21" spans="2:7">
      <c r="C21" t="s">
        <v>248</v>
      </c>
      <c r="E21" s="108">
        <f>E19/E20</f>
        <v>224742130.0558213</v>
      </c>
    </row>
    <row r="22" spans="2:7">
      <c r="C22" t="s">
        <v>229</v>
      </c>
      <c r="E22" s="145">
        <f>'Rider SUTC (12-23 - 11-24)'!F30</f>
        <v>1.0280314686906818E-2</v>
      </c>
    </row>
    <row r="23" spans="2:7">
      <c r="C23" t="s">
        <v>230</v>
      </c>
      <c r="E23" s="160">
        <f>E21*E22</f>
        <v>2310419.8203795818</v>
      </c>
    </row>
    <row r="25" spans="2:7">
      <c r="C25" t="s">
        <v>35</v>
      </c>
    </row>
    <row r="26" spans="2:7">
      <c r="C26" t="s">
        <v>262</v>
      </c>
      <c r="E26" s="108">
        <f>SUM('Projected Usage 1st Col Period'!K5:M5)</f>
        <v>18211488.595306769</v>
      </c>
      <c r="G26" s="138"/>
    </row>
    <row r="27" spans="2:7">
      <c r="C27" t="s">
        <v>242</v>
      </c>
      <c r="E27" s="159">
        <f>VAF!B48</f>
        <v>1.0209900000000001</v>
      </c>
    </row>
    <row r="28" spans="2:7">
      <c r="C28" t="s">
        <v>248</v>
      </c>
      <c r="E28" s="108">
        <f>E26/E27</f>
        <v>17837088.11575703</v>
      </c>
    </row>
    <row r="29" spans="2:7">
      <c r="C29" t="s">
        <v>231</v>
      </c>
      <c r="E29" s="145">
        <f>'Rider SUTC (12-23 - 11-24)'!F32</f>
        <v>1.006472440422012E-2</v>
      </c>
    </row>
    <row r="30" spans="2:7">
      <c r="C30" t="s">
        <v>232</v>
      </c>
      <c r="E30" s="160">
        <f>E28*E29</f>
        <v>179525.37605888446</v>
      </c>
    </row>
    <row r="31" spans="2:7">
      <c r="C31" s="22"/>
    </row>
    <row r="32" spans="2:7">
      <c r="B32" s="32"/>
      <c r="C32" s="161" t="s">
        <v>243</v>
      </c>
      <c r="E32" s="162">
        <v>0</v>
      </c>
    </row>
    <row r="33" spans="1:6" ht="15" customHeight="1" thickBot="1">
      <c r="B33" s="163"/>
      <c r="C33" s="164" t="s">
        <v>189</v>
      </c>
      <c r="E33" s="165">
        <f>SUM(E8,E16,E23,E30,E32)</f>
        <v>29946320.550473303</v>
      </c>
    </row>
    <row r="34" spans="1:6" ht="15" customHeight="1">
      <c r="B34" s="1"/>
      <c r="C34" s="166"/>
      <c r="E34" s="124"/>
    </row>
    <row r="35" spans="1:6" ht="15" customHeight="1">
      <c r="B35" s="1"/>
      <c r="C35" s="166"/>
      <c r="E35" s="124"/>
    </row>
    <row r="36" spans="1:6" ht="15" customHeight="1">
      <c r="B36" s="1"/>
      <c r="C36" s="166" t="s">
        <v>263</v>
      </c>
      <c r="E36" s="167">
        <f>'Proj. Revenues (Dec 23-Nov 24)'!E30</f>
        <v>29140155.464280412</v>
      </c>
    </row>
    <row r="37" spans="1:6" ht="15" customHeight="1">
      <c r="B37" s="1"/>
      <c r="C37" s="168" t="s">
        <v>244</v>
      </c>
      <c r="E37" s="110">
        <v>0</v>
      </c>
    </row>
    <row r="38" spans="1:6" ht="15" customHeight="1" thickBot="1">
      <c r="B38" s="163"/>
      <c r="C38" s="169" t="s">
        <v>190</v>
      </c>
      <c r="E38" s="165">
        <f>SUM(E36:E37)</f>
        <v>29140155.464280412</v>
      </c>
    </row>
    <row r="39" spans="1:6" ht="15" customHeight="1">
      <c r="B39" s="1"/>
      <c r="C39" s="170"/>
      <c r="E39" s="124"/>
    </row>
    <row r="40" spans="1:6" ht="15" customHeight="1">
      <c r="B40" s="1"/>
      <c r="C40" s="171"/>
      <c r="E40" s="172"/>
    </row>
    <row r="41" spans="1:6" ht="15" customHeight="1" thickBot="1">
      <c r="B41" s="1"/>
      <c r="C41" s="169" t="s">
        <v>215</v>
      </c>
      <c r="E41" s="165">
        <f>E38-E33</f>
        <v>-806165.086192891</v>
      </c>
    </row>
    <row r="42" spans="1:6" ht="15" customHeight="1">
      <c r="B42" s="1"/>
      <c r="C42" s="170" t="s">
        <v>246</v>
      </c>
      <c r="E42" s="124"/>
    </row>
    <row r="43" spans="1:6" ht="15" customHeight="1">
      <c r="B43" s="1"/>
      <c r="C43" s="170"/>
      <c r="E43" s="124"/>
    </row>
    <row r="44" spans="1:6" ht="15" customHeight="1">
      <c r="B44" s="1"/>
      <c r="C44" s="170"/>
      <c r="E44" s="124"/>
    </row>
    <row r="45" spans="1:6" ht="15" customHeight="1">
      <c r="B45" s="1"/>
      <c r="C45" s="171"/>
      <c r="E45" s="172"/>
    </row>
    <row r="46" spans="1:6" ht="15" customHeight="1">
      <c r="A46" s="78"/>
      <c r="B46" s="25"/>
      <c r="C46" s="25"/>
      <c r="D46" s="25"/>
      <c r="E46" s="25"/>
      <c r="F46" s="25"/>
    </row>
    <row r="47" spans="1:6" ht="15" customHeight="1">
      <c r="A47" s="78"/>
      <c r="B47" s="25"/>
      <c r="C47" s="25"/>
      <c r="D47" s="25"/>
      <c r="E47" s="25"/>
      <c r="F47" s="25"/>
    </row>
    <row r="48" spans="1:6" ht="15" customHeight="1">
      <c r="A48" s="78" t="s">
        <v>265</v>
      </c>
      <c r="B48" s="264" t="s">
        <v>273</v>
      </c>
      <c r="C48" s="264"/>
      <c r="D48" s="264"/>
      <c r="E48" s="264"/>
      <c r="F48" s="264"/>
    </row>
    <row r="49" spans="2:6" ht="15" customHeight="1">
      <c r="B49" s="264"/>
      <c r="C49" s="264"/>
      <c r="D49" s="264"/>
      <c r="E49" s="264"/>
      <c r="F49" s="264"/>
    </row>
    <row r="50" spans="2:6" ht="15" customHeight="1">
      <c r="B50" s="25"/>
      <c r="C50" s="25"/>
      <c r="D50" s="25"/>
      <c r="E50" s="25"/>
      <c r="F50" s="25"/>
    </row>
    <row r="51" spans="2:6">
      <c r="B51" s="25"/>
      <c r="C51" s="25"/>
      <c r="D51" s="25"/>
      <c r="E51" s="25"/>
      <c r="F51" s="25"/>
    </row>
    <row r="52" spans="2:6">
      <c r="B52" s="1"/>
      <c r="C52" s="170"/>
      <c r="E52" s="96"/>
    </row>
    <row r="53" spans="2:6">
      <c r="B53" s="1"/>
      <c r="C53" s="170"/>
      <c r="E53" s="96"/>
    </row>
    <row r="54" spans="2:6">
      <c r="B54" s="1"/>
      <c r="C54" s="170"/>
      <c r="E54" s="96"/>
    </row>
    <row r="55" spans="2:6">
      <c r="B55" s="1"/>
      <c r="C55" s="171"/>
      <c r="E55" s="96"/>
    </row>
  </sheetData>
  <mergeCells count="4">
    <mergeCell ref="B1:E1"/>
    <mergeCell ref="B2:E2"/>
    <mergeCell ref="B3:E3"/>
    <mergeCell ref="B48:F49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BCEDA09B69A054AAD3E58214EB68135" ma:contentTypeVersion="5" ma:contentTypeDescription="Create a new document." ma:contentTypeScope="" ma:versionID="119f05c5199700bbcdccd03568c0110d">
  <xsd:schema xmlns:xsd="http://www.w3.org/2001/XMLSchema" xmlns:xs="http://www.w3.org/2001/XMLSchema" xmlns:p="http://schemas.microsoft.com/office/2006/metadata/properties" xmlns:ns2="822ad0f6-4d69-4ba5-ba2e-d956d74d86df" xmlns:ns3="defe23fe-3364-485e-91c1-4c596886e0e9" targetNamespace="http://schemas.microsoft.com/office/2006/metadata/properties" ma:root="true" ma:fieldsID="db9d21e6c87f79f6dc3bf42669cb970b" ns2:_="" ns3:_="">
    <xsd:import namespace="822ad0f6-4d69-4ba5-ba2e-d956d74d86df"/>
    <xsd:import namespace="defe23fe-3364-485e-91c1-4c596886e0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2ad0f6-4d69-4ba5-ba2e-d956d74d86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fe23fe-3364-485e-91c1-4c596886e0e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4BC1103-912A-44FD-A4F3-01F3CBACE3A4}">
  <ds:schemaRefs>
    <ds:schemaRef ds:uri="http://purl.org/dc/elements/1.1/"/>
    <ds:schemaRef ds:uri="http://schemas.microsoft.com/office/infopath/2007/PartnerControls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822ad0f6-4d69-4ba5-ba2e-d956d74d86df"/>
    <ds:schemaRef ds:uri="defe23fe-3364-485e-91c1-4c596886e0e9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83925632-9D7E-4CF4-BADD-28D73EA1890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C67B1D7-3F49-484D-BBD9-5991C316579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2ad0f6-4d69-4ba5-ba2e-d956d74d86df"/>
    <ds:schemaRef ds:uri="defe23fe-3364-485e-91c1-4c596886e0e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4</vt:i4>
      </vt:variant>
    </vt:vector>
  </HeadingPairs>
  <TitlesOfParts>
    <vt:vector size="20" baseType="lpstr">
      <vt:lpstr>Rider SUTC</vt:lpstr>
      <vt:lpstr>Annual Payment Req. (APR)</vt:lpstr>
      <vt:lpstr>SUTBP</vt:lpstr>
      <vt:lpstr>Projected Usage (PU)</vt:lpstr>
      <vt:lpstr>Proj. Transaction Costs (PTC)</vt:lpstr>
      <vt:lpstr>Transaction Cost Recon (TCR)</vt:lpstr>
      <vt:lpstr>Forecasted Usage Recon (FUR)</vt:lpstr>
      <vt:lpstr>True-Up Adjustment (TUA)</vt:lpstr>
      <vt:lpstr>True-Up Recon (TUR)</vt:lpstr>
      <vt:lpstr>Amortization Schedule</vt:lpstr>
      <vt:lpstr>VAF</vt:lpstr>
      <vt:lpstr> Bond Financing Costs </vt:lpstr>
      <vt:lpstr>Proj. Revenues (Dec 23-Nov 24)</vt:lpstr>
      <vt:lpstr>Projected Usage 1st Col Period</vt:lpstr>
      <vt:lpstr>Rider SUTC (12-23 - 11-24)</vt:lpstr>
      <vt:lpstr>Income Taxes</vt:lpstr>
      <vt:lpstr>' Bond Financing Costs '!Print_Area</vt:lpstr>
      <vt:lpstr>'Amortization Schedule'!Print_Area</vt:lpstr>
      <vt:lpstr>'Projected Usage (PU)'!Print_Area</vt:lpstr>
      <vt:lpstr>'Projected Usage 1st Col Period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onica Gloodt</dc:creator>
  <cp:keywords/>
  <dc:description/>
  <cp:lastModifiedBy>Taylor McDaniel</cp:lastModifiedBy>
  <cp:revision/>
  <dcterms:created xsi:type="dcterms:W3CDTF">2023-08-10T14:55:16Z</dcterms:created>
  <dcterms:modified xsi:type="dcterms:W3CDTF">2024-10-15T02:47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BCEDA09B69A054AAD3E58214EB68135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ADDRESS" linkTarget="PROP_ADDRESS">
    <vt:lpwstr>#REF!</vt:lpwstr>
  </property>
  <property fmtid="{D5CDD505-2E9C-101B-9397-08002B2CF9AE}" pid="6" name="CITY" linkTarget="PROP_CITY">
    <vt:lpwstr>#REF!</vt:lpwstr>
  </property>
  <property fmtid="{D5CDD505-2E9C-101B-9397-08002B2CF9AE}" pid="7" name="DCF_CF" linkTarget="PROP_DCF_CF">
    <vt:lpwstr>#REF!</vt:lpwstr>
  </property>
  <property fmtid="{D5CDD505-2E9C-101B-9397-08002B2CF9AE}" pid="8" name="DCF_QTLY" linkTarget="PROP_DCF_QTLY">
    <vt:lpwstr>#REF!</vt:lpwstr>
  </property>
  <property fmtid="{D5CDD505-2E9C-101B-9397-08002B2CF9AE}" pid="9" name="mgmt" linkTarget="prop_mgmt">
    <vt:lpwstr>#REF!</vt:lpwstr>
  </property>
  <property fmtid="{D5CDD505-2E9C-101B-9397-08002B2CF9AE}" pid="10" name="NAME" linkTarget="PROP_NAME">
    <vt:lpwstr>#REF!</vt:lpwstr>
  </property>
  <property fmtid="{D5CDD505-2E9C-101B-9397-08002B2CF9AE}" pid="11" name="SUMMARY" linkTarget="PROP_SUMMARY">
    <vt:lpwstr>#REF!</vt:lpwstr>
  </property>
  <property fmtid="{D5CDD505-2E9C-101B-9397-08002B2CF9AE}" pid="12" name="ZIP" linkTarget="PROP_ZIP">
    <vt:lpwstr>#REF!</vt:lpwstr>
  </property>
</Properties>
</file>